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freedomholdingcorporation-my.sharepoint.com/personal/farkhad_yussupov_ffin_life/Documents/Рабочий стол/Юсупов Ф/Отчет Холдинг/+++Холдинг 1кв 24/"/>
    </mc:Choice>
  </mc:AlternateContent>
  <xr:revisionPtr revIDLastSave="2511" documentId="8_{D20F481E-3228-4664-A598-E701513BBE51}" xr6:coauthVersionLast="47" xr6:coauthVersionMax="47" xr10:uidLastSave="{2F8AA8F0-0F96-4BBF-8E1D-F92ADD7791F1}"/>
  <bookViews>
    <workbookView xWindow="-120" yWindow="-120" windowWidth="29040" windowHeight="15840" tabRatio="910" xr2:uid="{00000000-000D-0000-FFFF-FFFF00000000}"/>
  </bookViews>
  <sheets>
    <sheet name="ББ" sheetId="4" r:id="rId1"/>
    <sheet name="ОПУ" sheetId="7" r:id="rId2"/>
    <sheet name="ИК" sheetId="9" r:id="rId3"/>
    <sheet name="ДДС" sheetId="27" r:id="rId4"/>
  </sheets>
  <definedNames>
    <definedName name="__COS98" localSheetId="3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OS98_1" localSheetId="3" hidden="1">{#N/A,#N/A,FALSE,"Aging Summary";#N/A,#N/A,FALSE,"Ratio Analysis";#N/A,#N/A,FALSE,"Test 120 Day Accts";#N/A,#N/A,FALSE,"Tickmarks"}</definedName>
    <definedName name="__COS98_1" hidden="1">{#N/A,#N/A,FALSE,"Aging Summary";#N/A,#N/A,FALSE,"Ratio Analysis";#N/A,#N/A,FALSE,"Test 120 Day Accts";#N/A,#N/A,FALSE,"Tickmarks"}</definedName>
    <definedName name="_COS98" localSheetId="3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OS98_1" localSheetId="3" hidden="1">{#N/A,#N/A,FALSE,"Aging Summary";#N/A,#N/A,FALSE,"Ratio Analysis";#N/A,#N/A,FALSE,"Test 120 Day Accts";#N/A,#N/A,FALSE,"Tickmarks"}</definedName>
    <definedName name="_COS98_1" hidden="1">{#N/A,#N/A,FALSE,"Aging Summary";#N/A,#N/A,FALSE,"Ratio Analysis";#N/A,#N/A,FALSE,"Test 120 Day Accts";#N/A,#N/A,FALSE,"Tickmarks"}</definedName>
    <definedName name="_Fill" hidden="1">#REF!</definedName>
    <definedName name="_Regression_Out" hidden="1">#REF!</definedName>
    <definedName name="_Regression_X" hidden="1">#REF!</definedName>
    <definedName name="_Regression_Y" hidden="1">#REF!</definedName>
    <definedName name="AS2DocOpenMode" hidden="1">"AS2DocumentEdit"</definedName>
    <definedName name="AS2HasNoAutoHeaderFooter" hidden="1">" "</definedName>
    <definedName name="AS2NamedRange" hidden="1">1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cccccccccccccccc" localSheetId="3" hidden="1">{#N/A,#N/A,FALSE,"Aging Summary";#N/A,#N/A,FALSE,"Ratio Analysis";#N/A,#N/A,FALSE,"Test 120 Day Accts";#N/A,#N/A,FALSE,"Tickmarks"}</definedName>
    <definedName name="cccccccccccccccc" hidden="1">{#N/A,#N/A,FALSE,"Aging Summary";#N/A,#N/A,FALSE,"Ratio Analysis";#N/A,#N/A,FALSE,"Test 120 Day Accts";#N/A,#N/A,FALSE,"Tickmarks"}</definedName>
    <definedName name="cccccccccccccccc_1" localSheetId="3" hidden="1">{#N/A,#N/A,FALSE,"Aging Summary";#N/A,#N/A,FALSE,"Ratio Analysis";#N/A,#N/A,FALSE,"Test 120 Day Accts";#N/A,#N/A,FALSE,"Tickmarks"}</definedName>
    <definedName name="cccccccccccccccc_1" hidden="1">{#N/A,#N/A,FALSE,"Aging Summary";#N/A,#N/A,FALSE,"Ratio Analysis";#N/A,#N/A,FALSE,"Test 120 Day Accts";#N/A,#N/A,FALSE,"Tickmarks"}</definedName>
    <definedName name="COS" localSheetId="3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3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s" localSheetId="3" hidden="1">{#N/A,#N/A,FALSE,"Aging Summary";#N/A,#N/A,FALSE,"Ratio Analysis";#N/A,#N/A,FALSE,"Test 120 Day Accts";#N/A,#N/A,FALSE,"Tickmarks"}</definedName>
    <definedName name="Coss" hidden="1">{#N/A,#N/A,FALSE,"Aging Summary";#N/A,#N/A,FALSE,"Ratio Analysis";#N/A,#N/A,FALSE,"Test 120 Day Accts";#N/A,#N/A,FALSE,"Tickmarks"}</definedName>
    <definedName name="Coss_1" localSheetId="3" hidden="1">{#N/A,#N/A,FALSE,"Aging Summary";#N/A,#N/A,FALSE,"Ratio Analysis";#N/A,#N/A,FALSE,"Test 120 Day Accts";#N/A,#N/A,FALSE,"Tickmarks"}</definedName>
    <definedName name="Coss_1" hidden="1">{#N/A,#N/A,FALSE,"Aging Summary";#N/A,#N/A,FALSE,"Ratio Analysis";#N/A,#N/A,FALSE,"Test 120 Day Accts";#N/A,#N/A,FALSE,"Tickmarks"}</definedName>
    <definedName name="dana" hidden="1">"AS2DocumentBrowse"</definedName>
    <definedName name="ee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e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e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gggggggggggggggg" hidden="1">149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jj" hidden="1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p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rrrrrrr" localSheetId="3" hidden="1">{#N/A,#N/A,FALSE,"Aging Summary";#N/A,#N/A,FALSE,"Ratio Analysis";#N/A,#N/A,FALSE,"Test 120 Day Accts";#N/A,#N/A,FALSE,"Tickmarks"}</definedName>
    <definedName name="rrrrrrrr" hidden="1">{#N/A,#N/A,FALSE,"Aging Summary";#N/A,#N/A,FALSE,"Ratio Analysis";#N/A,#N/A,FALSE,"Test 120 Day Accts";#N/A,#N/A,FALSE,"Tickmarks"}</definedName>
    <definedName name="rrrrrrrr_1" localSheetId="3" hidden="1">{#N/A,#N/A,FALSE,"Aging Summary";#N/A,#N/A,FALSE,"Ratio Analysis";#N/A,#N/A,FALSE,"Test 120 Day Accts";#N/A,#N/A,FALSE,"Tickmarks"}</definedName>
    <definedName name="rrrrrrrr_1" hidden="1">{#N/A,#N/A,FALSE,"Aging Summary";#N/A,#N/A,FALSE,"Ratio Analysis";#N/A,#N/A,FALSE,"Test 120 Day Accts";#N/A,#N/A,FALSE,"Tickmarks"}</definedName>
    <definedName name="Sales" localSheetId="3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3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revision" hidden="1">59</definedName>
    <definedName name="SAPBEXsysID" hidden="1">"PBW"</definedName>
    <definedName name="SAPBEXwbID" hidden="1">"4K3ERGH3RF3SF3I2DFQDXMD7Z"</definedName>
    <definedName name="sdfdsf" localSheetId="3" hidden="1">{#N/A,#N/A,FALSE,"Aging Summary";#N/A,#N/A,FALSE,"Ratio Analysis";#N/A,#N/A,FALSE,"Test 120 Day Accts";#N/A,#N/A,FALSE,"Tickmarks"}</definedName>
    <definedName name="sdfdsf" hidden="1">{#N/A,#N/A,FALSE,"Aging Summary";#N/A,#N/A,FALSE,"Ratio Analysis";#N/A,#N/A,FALSE,"Test 120 Day Accts";#N/A,#N/A,FALSE,"Tickmarks"}</definedName>
    <definedName name="sdfdsf_1" localSheetId="3" hidden="1">{#N/A,#N/A,FALSE,"Aging Summary";#N/A,#N/A,FALSE,"Ratio Analysis";#N/A,#N/A,FALSE,"Test 120 Day Accts";#N/A,#N/A,FALSE,"Tickmarks"}</definedName>
    <definedName name="sdfdsf_1" hidden="1">{#N/A,#N/A,FALSE,"Aging Summary";#N/A,#N/A,FALSE,"Ratio Analysis";#N/A,#N/A,FALSE,"Test 120 Day Accts";#N/A,#N/A,FALSE,"Tickmarks"}</definedName>
    <definedName name="TextRefCopyRangeCount" hidden="1">40</definedName>
    <definedName name="trcrc" hidden="1">172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Исполнение._.сметы._.затрат." localSheetId="3" hidden="1">{#N/A,#N/A,FALSE,"Лист15"}</definedName>
    <definedName name="wrn.Исполнение._.сметы._.затрат." hidden="1">{#N/A,#N/A,FALSE,"Лист15"}</definedName>
    <definedName name="wrn.Исполнение._.сметы._.затрат._1" localSheetId="3" hidden="1">{#N/A,#N/A,FALSE,"Лист15"}</definedName>
    <definedName name="wrn.Исполнение._.сметы._.затрат._1" hidden="1">{#N/A,#N/A,FALSE,"Лист15"}</definedName>
    <definedName name="wrn.Исполнение._.смкты._.затарат." localSheetId="3" hidden="1">{#N/A,#N/A,FALSE,"Лист15"}</definedName>
    <definedName name="wrn.Исполнение._.смкты._.затарат." hidden="1">{#N/A,#N/A,FALSE,"Лист15"}</definedName>
    <definedName name="wrn.Исполнение._.смкты._.затарат._1" localSheetId="3" hidden="1">{#N/A,#N/A,FALSE,"Лист15"}</definedName>
    <definedName name="wrn.Исполнение._.смкты._.затарат._1" hidden="1">{#N/A,#N/A,FALSE,"Лист15"}</definedName>
    <definedName name="ww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1" hidden="1">#REF!</definedName>
    <definedName name="XRefCopy113" hidden="1">#REF!</definedName>
    <definedName name="XRefCopy11Row" hidden="1">#REF!</definedName>
    <definedName name="XRefCopy12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2Row" hidden="1">#REF!</definedName>
    <definedName name="XRefCopy6Row" hidden="1">#REF!</definedName>
    <definedName name="XRefCopy7" hidden="1">#REF!</definedName>
    <definedName name="XRefCopy77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6" hidden="1">#REF!</definedName>
    <definedName name="XRefPaste36Row" hidden="1">#REF!</definedName>
    <definedName name="XRefPaste37Row" hidden="1">#REF!</definedName>
    <definedName name="XRefPaste3Row" hidden="1">#REF!</definedName>
    <definedName name="XRefPaste4" hidden="1">#REF!</definedName>
    <definedName name="XRefPaste44Row" hidden="1">#REF!</definedName>
    <definedName name="XRefPaste48" hidden="1">#REF!</definedName>
    <definedName name="XRefPaste48Row" hidden="1">#REF!</definedName>
    <definedName name="XRefPaste4Row" hidden="1">#REF!</definedName>
    <definedName name="XRefPaste5" hidden="1">#REF!</definedName>
    <definedName name="XRefPaste51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zzzzzzzzzzzzzzzzzzzzzzzzzzzzzzzz" hidden="1">149</definedName>
    <definedName name="апр" localSheetId="3" hidden="1">{#N/A,#N/A,FALSE,"Лист15"}</definedName>
    <definedName name="апр" hidden="1">{#N/A,#N/A,FALSE,"Лист15"}</definedName>
    <definedName name="апр_1" localSheetId="3" hidden="1">{#N/A,#N/A,FALSE,"Лист15"}</definedName>
    <definedName name="апр_1" hidden="1">{#N/A,#N/A,FALSE,"Лист15"}</definedName>
    <definedName name="ара" localSheetId="3" hidden="1">{#N/A,#N/A,FALSE,"Лист15"}</definedName>
    <definedName name="ара" hidden="1">{#N/A,#N/A,FALSE,"Лист15"}</definedName>
    <definedName name="ара_1" localSheetId="3" hidden="1">{#N/A,#N/A,FALSE,"Лист15"}</definedName>
    <definedName name="ара_1" hidden="1">{#N/A,#N/A,FALSE,"Лист15"}</definedName>
    <definedName name="вв" hidden="1">#REF!</definedName>
    <definedName name="движение" localSheetId="3" hidden="1">{#N/A,#N/A,FALSE,"Лист15"}</definedName>
    <definedName name="движение" hidden="1">{#N/A,#N/A,FALSE,"Лист15"}</definedName>
    <definedName name="движение_1" localSheetId="3" hidden="1">{#N/A,#N/A,FALSE,"Лист15"}</definedName>
    <definedName name="движение_1" hidden="1">{#N/A,#N/A,FALSE,"Лист15"}</definedName>
    <definedName name="кал" localSheetId="3" hidden="1">{#N/A,#N/A,FALSE,"Лист15"}</definedName>
    <definedName name="кал" hidden="1">{#N/A,#N/A,FALSE,"Лист15"}</definedName>
    <definedName name="кал_1" localSheetId="3" hidden="1">{#N/A,#N/A,FALSE,"Лист15"}</definedName>
    <definedName name="кал_1" hidden="1">{#N/A,#N/A,FALSE,"Лист15"}</definedName>
    <definedName name="ккал" localSheetId="3" hidden="1">{#N/A,#N/A,FALSE,"Лист15"}</definedName>
    <definedName name="ккал" hidden="1">{#N/A,#N/A,FALSE,"Лист15"}</definedName>
    <definedName name="ккал_1" localSheetId="3" hidden="1">{#N/A,#N/A,FALSE,"Лист15"}</definedName>
    <definedName name="ккал_1" hidden="1">{#N/A,#N/A,FALSE,"Лист15"}</definedName>
    <definedName name="материалы" localSheetId="3" hidden="1">{#N/A,#N/A,FALSE,"Лист15"}</definedName>
    <definedName name="материалы" hidden="1">{#N/A,#N/A,FALSE,"Лист15"}</definedName>
    <definedName name="материалы_1" localSheetId="3" hidden="1">{#N/A,#N/A,FALSE,"Лист15"}</definedName>
    <definedName name="материалы_1" hidden="1">{#N/A,#N/A,FALSE,"Лист15"}</definedName>
    <definedName name="пролграаммм" localSheetId="3" hidden="1">{#N/A,#N/A,FALSE,"Лист15"}</definedName>
    <definedName name="пролграаммм" hidden="1">{#N/A,#N/A,FALSE,"Лист15"}</definedName>
    <definedName name="пролграаммм_1" localSheetId="3" hidden="1">{#N/A,#N/A,FALSE,"Лист15"}</definedName>
    <definedName name="пролграаммм_1" hidden="1">{#N/A,#N/A,FALSE,"Лист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Юсупов Фархад Рахимович</author>
  </authors>
  <commentList>
    <comment ref="D28" authorId="0" shapeId="0" xr:uid="{4B1396A1-311B-4423-852B-86399EE94492}">
      <text>
        <r>
          <rPr>
            <b/>
            <sz val="9"/>
            <color indexed="81"/>
            <rFont val="Tahoma"/>
            <family val="2"/>
            <charset val="204"/>
          </rPr>
          <t>нет в проч.обяз.
1 689 061</t>
        </r>
      </text>
    </comment>
    <comment ref="D35" authorId="0" shapeId="0" xr:uid="{6EF76F1C-6A50-43F5-BA6B-3FE4AB087F9B}">
      <text>
        <r>
          <rPr>
            <b/>
            <sz val="9"/>
            <color indexed="81"/>
            <rFont val="Tahoma"/>
            <family val="2"/>
            <charset val="204"/>
          </rPr>
          <t>нет в опу
-1 689 061</t>
        </r>
      </text>
    </comment>
  </commentList>
</comments>
</file>

<file path=xl/sharedStrings.xml><?xml version="1.0" encoding="utf-8"?>
<sst xmlns="http://schemas.openxmlformats.org/spreadsheetml/2006/main" count="264" uniqueCount="145">
  <si>
    <t>Основные средства</t>
  </si>
  <si>
    <t>Активы в форме права пользования</t>
  </si>
  <si>
    <t>Нематериальные активы</t>
  </si>
  <si>
    <t>Отложенные налоговые активы</t>
  </si>
  <si>
    <t>Обязательства по аренде</t>
  </si>
  <si>
    <t>Уставный капитал</t>
  </si>
  <si>
    <t>Прочие резервы</t>
  </si>
  <si>
    <t>Доходы по дивидендам</t>
  </si>
  <si>
    <t>Активы</t>
  </si>
  <si>
    <t>Прочие активы</t>
  </si>
  <si>
    <t>Обязательства</t>
  </si>
  <si>
    <t>Капитал</t>
  </si>
  <si>
    <t>(в тысячах тенге)</t>
  </si>
  <si>
    <t/>
  </si>
  <si>
    <t>Наименование статьи</t>
  </si>
  <si>
    <t>4</t>
  </si>
  <si>
    <t>5</t>
  </si>
  <si>
    <t>8</t>
  </si>
  <si>
    <t>10</t>
  </si>
  <si>
    <t>11</t>
  </si>
  <si>
    <t>12</t>
  </si>
  <si>
    <t>13</t>
  </si>
  <si>
    <t>14</t>
  </si>
  <si>
    <t>15</t>
  </si>
  <si>
    <t>16</t>
  </si>
  <si>
    <t>Итого активы</t>
  </si>
  <si>
    <t>Прочие обязательства</t>
  </si>
  <si>
    <t>Итого обязательства</t>
  </si>
  <si>
    <t>Итого капитал</t>
  </si>
  <si>
    <t>Итого капитал и обязательства</t>
  </si>
  <si>
    <t>6</t>
  </si>
  <si>
    <t>7</t>
  </si>
  <si>
    <t>9</t>
  </si>
  <si>
    <t>Денежные средства и их эквиваленты</t>
  </si>
  <si>
    <t xml:space="preserve">Дебиторская задолженность </t>
  </si>
  <si>
    <t>Инвестиционные ценные бумаги, оцениваемые по справедлиовй стоимости через прибыль или убыток</t>
  </si>
  <si>
    <t>Инвестиционные ценные бумаги, оцениваемые по справедлиовй стоимости через прочий совокупный доход</t>
  </si>
  <si>
    <t>Активы по договору перестрахования</t>
  </si>
  <si>
    <t>Активы по текущему налогу на прибыль</t>
  </si>
  <si>
    <t>Соглашение «РЕПО»</t>
  </si>
  <si>
    <t xml:space="preserve">Обязательства по договору страхования </t>
  </si>
  <si>
    <t>Задолженность по страхованию и перестрахованию</t>
  </si>
  <si>
    <t>Нераспределенная прибыль</t>
  </si>
  <si>
    <t>Выручка по страхованию</t>
  </si>
  <si>
    <t>Расходы по страховым услугам</t>
  </si>
  <si>
    <t>Операционные расходы</t>
  </si>
  <si>
    <t>Процентный расход</t>
  </si>
  <si>
    <t>Экономия / (расход)  по налогу на прибыль</t>
  </si>
  <si>
    <t>Промежуточный сокращенный отчет о финансовом положении</t>
  </si>
  <si>
    <t>Прим.</t>
  </si>
  <si>
    <t>Балансовая стоимость акции</t>
  </si>
  <si>
    <t>Балансовая стоимость одной простой акции (в тенге)</t>
  </si>
  <si>
    <t>Место для печати</t>
  </si>
  <si>
    <t>Акционерное общество "Компания по страхованию жизни "Freedom Finance Life"</t>
  </si>
  <si>
    <t>Промежуточный сокращенный отчет о прибыли или убытке и прочем совокупном доходе</t>
  </si>
  <si>
    <t>СТРАХОВАЯ ДЕЯТЕЛЬНОСТЬ:</t>
  </si>
  <si>
    <t>Результаты инвестиционной деятельности</t>
  </si>
  <si>
    <t>Прочий совокупный доход</t>
  </si>
  <si>
    <t>Статьи, которые впоследствии могут быть  реклассифицированы в состав прибыли или убытка:</t>
  </si>
  <si>
    <t>Итого статей, которые были или впоследствии могут быть реклассифицированы в состав прибыли или убытка</t>
  </si>
  <si>
    <t>Статьи, которые впоследствии не могут быть  реклассифицированы в состав прибыли или убытка:</t>
  </si>
  <si>
    <t>Итого статей, которые не могут быть впоследствии реклассифицированы в состав прибыли или убытка</t>
  </si>
  <si>
    <t>Прочий совокупный доход (убыток) за период за вычетом подоходного налога</t>
  </si>
  <si>
    <t>Итого совокупный доход за период</t>
  </si>
  <si>
    <t>Промежуточный сокращенный отчет о движении денежных средств (косвенный метод)</t>
  </si>
  <si>
    <t>Промежуточный сокращенный отчет об изменениях в капитале</t>
  </si>
  <si>
    <t>Прочий резерв</t>
  </si>
  <si>
    <t>Прибыль за период</t>
  </si>
  <si>
    <t>Результат оказания страховых услуг</t>
  </si>
  <si>
    <t>Чистый результат по страхованию и инвестициям</t>
  </si>
  <si>
    <t>Прибыль до налогообложения</t>
  </si>
  <si>
    <t>Результаты прочей деятельности</t>
  </si>
  <si>
    <t>Восстановление / (начисление) резерва под ожидаемые кредитные убытки по финансовым активам</t>
  </si>
  <si>
    <t>Оценочные резервы (провизии) по финансовым активам, оцениваемые по справедливой стоимости учитываемых через прочий совокупный доход</t>
  </si>
  <si>
    <t>Фонд переоценки по финансовым активам, оцениваемые по справедливой стоимости учитываемых через прочий совокупный доход</t>
  </si>
  <si>
    <t>Чистый процентный доход, рассчитанный с ипользованием метода эффективной процентной ставки</t>
  </si>
  <si>
    <t>Прочий доход / (расход)</t>
  </si>
  <si>
    <t>Финансовые доходы / (расходы) по выпущенным договорам страхования</t>
  </si>
  <si>
    <t>Чистые финансовые доходы / (расходы) по страхованию</t>
  </si>
  <si>
    <t>Чистая прибыль / (убыток) от операций с иностранной валютой</t>
  </si>
  <si>
    <t>Чистая прибыль / (убыток) по финансовым активам, оцениваемые по справедливой стоимости через прибыль или убыток</t>
  </si>
  <si>
    <t>Чистая прибыль / (убыток) по финансовым активам, оцениваемые по справедливой стоимости учитываемых через прочий совокупный доход</t>
  </si>
  <si>
    <t>Остаток по состоянию на 1 января 2023 года</t>
  </si>
  <si>
    <t>Остаток по состоянию на 31 марта 2023 года</t>
  </si>
  <si>
    <t>Остаток по состоянию на 31 декабря 2023 года</t>
  </si>
  <si>
    <t>Остаток по состоянию на 31 марта 2024 года</t>
  </si>
  <si>
    <t xml:space="preserve">Прочий совокупный доход </t>
  </si>
  <si>
    <t>Переход на МСФО (IFRS) 9</t>
  </si>
  <si>
    <t xml:space="preserve">Создание резервов </t>
  </si>
  <si>
    <t>Перенос резерва переоценки финансовых активов на нераспределенную прибыль</t>
  </si>
  <si>
    <t>ДВИЖЕНИЕ ДЕНЕЖНЫХ СРЕДСТВ ОТ ОПЕРАЦИОННОЙ ДЕЯТЕЛЬНОСТИ:</t>
  </si>
  <si>
    <t>Прибыль до налога на прибыль</t>
  </si>
  <si>
    <t>Износ и амортизация</t>
  </si>
  <si>
    <t>Нереализованная (прибыль)/убыток от операций с иностранной валютой</t>
  </si>
  <si>
    <t>Изменение в начисленных процентах</t>
  </si>
  <si>
    <t>Прибыль от инвестиционных ценных бумаг, оцениваемых по справедливой стоимости через прибыль или убыток</t>
  </si>
  <si>
    <t>Прибыль от инвестиционных ценных бумаг, оцениваемых по справедливой стоимости через прочий совокупный доход</t>
  </si>
  <si>
    <t>Амортизация премии и дисконта</t>
  </si>
  <si>
    <t>Денежные средства от операционной деятельности до изменений в операционных активах и обязательствах</t>
  </si>
  <si>
    <t>Дебиторская задолженность</t>
  </si>
  <si>
    <t>Увеличение/(уменьшение) операционных обязательств:</t>
  </si>
  <si>
    <t>Денежные средства полученные от операционной деятельности до налогообложения и страховых выплат</t>
  </si>
  <si>
    <t>Налог на прибыль уплаченный</t>
  </si>
  <si>
    <t>Чистые денежные средства от операционной деятельности</t>
  </si>
  <si>
    <t>ДВИЖЕНИЕ денежных средств ОТ ИНВЕСТИЦИОННОЙ ДЕЯТЕЛЬНОСТИ:</t>
  </si>
  <si>
    <t>Поступления от продажи инвестиций, оцениваемых по справедливой стоимости через прибыль или убыток</t>
  </si>
  <si>
    <t>Приобретение инвестиций, оцениваемых по справедливой стоимости через прибыль или убыток</t>
  </si>
  <si>
    <t>Поступления от продажи инвестиций, оцениваемых по справедливой стоимости через прочий совокупный доход</t>
  </si>
  <si>
    <t>Приобретение инвестиций, оцениваемых по справедливой стоимости через прочий совокупный доход</t>
  </si>
  <si>
    <t>Приобретение основных средств</t>
  </si>
  <si>
    <t>Приобретение нематериальных активов</t>
  </si>
  <si>
    <t>Чистые денежные средства использованные в инвестиционной деятельности</t>
  </si>
  <si>
    <t>ДВИЖЕНИЕ ДЕНЕЖНЫХ СРЕДСТВ ОТ ФИНАНСОВОЙ ДЕЯТЕЛЬНОСТИ:</t>
  </si>
  <si>
    <t>Выплаченные дивиденды</t>
  </si>
  <si>
    <t>Поступление денежных средств по соглашениям РЕПО</t>
  </si>
  <si>
    <t>Погашение обязательств по соглашениям РЕПО</t>
  </si>
  <si>
    <t>Погашение обязательства по аренде</t>
  </si>
  <si>
    <t>Взносы акционеров</t>
  </si>
  <si>
    <t>Чистые денежные средства полученные от финансовой деятельности</t>
  </si>
  <si>
    <t>ИЗМЕНЕНИЕ ДЕНЕЖНЫХ СРЕДСТВ И ИХ ЭКВИВАЛЕНТОВ</t>
  </si>
  <si>
    <t>Корректировки неденежных статей:</t>
  </si>
  <si>
    <t>Изменения в операционных активах и обязательствах (увеличение)/уменьшение операционных активов:</t>
  </si>
  <si>
    <t>Списание основных средств и нематериальных активов</t>
  </si>
  <si>
    <t>Влияние изменений на остатки денежных средств и их эквивалентов</t>
  </si>
  <si>
    <t>ДЕНЕЖНЫЕ СРЕДСТВА И ИХ ЭКВИВАЛЕНТЫ, начало периода</t>
  </si>
  <si>
    <t>ДЕНЕЖНЫЕ СРЕДСТВА И ИХ ЭКВИВАЛЕНТЫ, конец периода</t>
  </si>
  <si>
    <t xml:space="preserve">(Убыток) / прибыль от переоценки долговых ценных бумаг, оцениваемых по справедливой стоимости через прочий совокупный доход, включая обесценение в течение года </t>
  </si>
  <si>
    <t>Реклассификации по инвестиционным ценным бумагам за период, реализованным в течение года, за вычетом отложенного налога на прибыль в сумме ноль тенге</t>
  </si>
  <si>
    <t>31 марта 2024 г.</t>
  </si>
  <si>
    <t>31 декабря 2023 г.</t>
  </si>
  <si>
    <t xml:space="preserve">Дата   </t>
  </si>
  <si>
    <t>по состоянию на 31 марта 2024 года</t>
  </si>
  <si>
    <t>за трехмесячный период, закончившийся 31 марта 2024 года</t>
  </si>
  <si>
    <t>трехмесячный период, закончившийся 31 марта 2024 года</t>
  </si>
  <si>
    <t>трехмесячный период, закончившийся 31 марта 2023 года</t>
  </si>
  <si>
    <t>Активы по договору страхования</t>
  </si>
  <si>
    <t>Чистый доход/расход по перестрахованию</t>
  </si>
  <si>
    <t>Изменение в резерве на ожидаемые убытки, нетто</t>
  </si>
  <si>
    <t>Изменение в активах по договорам перестрахования</t>
  </si>
  <si>
    <t>Изменение в активах по договорам страхования</t>
  </si>
  <si>
    <t xml:space="preserve">Изменение в обязательствах по договорам страхования </t>
  </si>
  <si>
    <t>Председатель Правления   Ердесов А.Д.</t>
  </si>
  <si>
    <t>Главный бухгалтер   Шамшура Н.И.</t>
  </si>
  <si>
    <t>Исполнитель   Юсупов Ф.Р.</t>
  </si>
  <si>
    <t>Телефон   +7 (727) 228 06 07 вн. 10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6" formatCode="_-* #,##0.00\ _₽_-;\-* #,##0.00\ _₽_-;_-* &quot;-&quot;??\ _₽_-;_-@_-"/>
    <numFmt numFmtId="167" formatCode="[$-409]d\-mmm;@"/>
    <numFmt numFmtId="168" formatCode="* #,##0_);* \(#,##0\);&quot;-&quot;??_);@"/>
    <numFmt numFmtId="169" formatCode="_(* #,##0_);_(* \(#,##0\);_(* &quot;-&quot;??_);_(@_)"/>
    <numFmt numFmtId="170" formatCode="_(* #,##0_);_(* \(#,##0\);_(* &quot;-&quot;_);_(@_)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8"/>
      <name val="Arial"/>
      <family val="2"/>
    </font>
    <font>
      <sz val="8"/>
      <name val="Arial"/>
      <family val="2"/>
      <charset val="204"/>
    </font>
    <font>
      <sz val="8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  <charset val="204"/>
    </font>
    <font>
      <sz val="10"/>
      <name val="Arial Cyr"/>
      <charset val="204"/>
    </font>
    <font>
      <sz val="11"/>
      <color rgb="FF9C6500"/>
      <name val="Calibri"/>
      <family val="2"/>
      <charset val="204"/>
      <scheme val="minor"/>
    </font>
    <font>
      <b/>
      <sz val="18"/>
      <color theme="3"/>
      <name val="Calibri Light"/>
      <family val="2"/>
      <charset val="204"/>
      <scheme val="major"/>
    </font>
    <font>
      <sz val="10"/>
      <name val="Times New Roman"/>
      <family val="1"/>
    </font>
    <font>
      <sz val="10"/>
      <name val="Arial"/>
      <family val="2"/>
      <charset val="204"/>
    </font>
    <font>
      <sz val="8"/>
      <color rgb="FFFF0000"/>
      <name val="Calibri"/>
      <family val="2"/>
      <charset val="204"/>
      <scheme val="minor"/>
    </font>
    <font>
      <i/>
      <sz val="8"/>
      <name val="Calibri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8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</borders>
  <cellStyleXfs count="46">
    <xf numFmtId="0" fontId="0" fillId="0" borderId="0"/>
    <xf numFmtId="43" fontId="4" fillId="0" borderId="0" applyFon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24" fillId="0" borderId="0"/>
    <xf numFmtId="167" fontId="3" fillId="0" borderId="0"/>
    <xf numFmtId="0" fontId="3" fillId="0" borderId="0"/>
    <xf numFmtId="0" fontId="26" fillId="0" borderId="0"/>
    <xf numFmtId="0" fontId="3" fillId="0" borderId="0"/>
    <xf numFmtId="0" fontId="27" fillId="4" borderId="0" applyNumberFormat="0" applyBorder="0" applyAlignment="0" applyProtection="0"/>
    <xf numFmtId="0" fontId="28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25" fillId="0" borderId="0"/>
    <xf numFmtId="0" fontId="26" fillId="0" borderId="0"/>
    <xf numFmtId="0" fontId="20" fillId="0" borderId="0"/>
    <xf numFmtId="166" fontId="20" fillId="0" borderId="0" applyFont="0" applyFill="0" applyBorder="0" applyAlignment="0" applyProtection="0"/>
    <xf numFmtId="0" fontId="20" fillId="0" borderId="0"/>
    <xf numFmtId="168" fontId="29" fillId="0" borderId="0" applyFill="0" applyBorder="0" applyProtection="0"/>
    <xf numFmtId="0" fontId="3" fillId="0" borderId="0"/>
    <xf numFmtId="168" fontId="29" fillId="0" borderId="17" applyFill="0" applyProtection="0"/>
    <xf numFmtId="167" fontId="2" fillId="0" borderId="0"/>
    <xf numFmtId="0" fontId="19" fillId="0" borderId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/>
  </cellStyleXfs>
  <cellXfs count="195">
    <xf numFmtId="0" fontId="0" fillId="0" borderId="0" xfId="0"/>
    <xf numFmtId="0" fontId="22" fillId="0" borderId="0" xfId="0" applyFont="1"/>
    <xf numFmtId="3" fontId="22" fillId="0" borderId="0" xfId="0" applyNumberFormat="1" applyFont="1"/>
    <xf numFmtId="0" fontId="23" fillId="0" borderId="13" xfId="24" applyFont="1" applyBorder="1" applyAlignment="1">
      <alignment horizontal="center" vertical="center" wrapText="1"/>
    </xf>
    <xf numFmtId="0" fontId="23" fillId="0" borderId="10" xfId="24" applyFont="1" applyBorder="1" applyAlignment="1">
      <alignment horizontal="center" vertical="center" wrapText="1"/>
    </xf>
    <xf numFmtId="0" fontId="21" fillId="0" borderId="0" xfId="24" applyFont="1" applyAlignment="1">
      <alignment horizontal="left" vertical="center"/>
    </xf>
    <xf numFmtId="0" fontId="21" fillId="0" borderId="0" xfId="24" applyFont="1" applyAlignment="1">
      <alignment horizontal="left"/>
    </xf>
    <xf numFmtId="0" fontId="21" fillId="0" borderId="0" xfId="24" applyFont="1" applyAlignment="1">
      <alignment vertical="center"/>
    </xf>
    <xf numFmtId="0" fontId="21" fillId="0" borderId="0" xfId="24" applyFont="1" applyAlignment="1">
      <alignment horizontal="right"/>
    </xf>
    <xf numFmtId="0" fontId="21" fillId="0" borderId="0" xfId="24" applyFont="1" applyAlignment="1">
      <alignment horizontal="center"/>
    </xf>
    <xf numFmtId="0" fontId="23" fillId="0" borderId="13" xfId="24" applyFont="1" applyBorder="1" applyAlignment="1">
      <alignment horizontal="center" vertical="center"/>
    </xf>
    <xf numFmtId="0" fontId="23" fillId="0" borderId="10" xfId="24" applyFont="1" applyBorder="1" applyAlignment="1">
      <alignment horizontal="center" vertical="center"/>
    </xf>
    <xf numFmtId="0" fontId="23" fillId="0" borderId="13" xfId="24" applyFont="1" applyBorder="1" applyAlignment="1">
      <alignment horizontal="left" vertical="center"/>
    </xf>
    <xf numFmtId="0" fontId="23" fillId="0" borderId="14" xfId="24" applyFont="1" applyBorder="1" applyAlignment="1">
      <alignment horizontal="center" vertical="center"/>
    </xf>
    <xf numFmtId="0" fontId="23" fillId="0" borderId="14" xfId="24" applyFont="1" applyBorder="1" applyAlignment="1">
      <alignment horizontal="right" vertical="center"/>
    </xf>
    <xf numFmtId="0" fontId="23" fillId="0" borderId="12" xfId="24" applyFont="1" applyBorder="1" applyAlignment="1">
      <alignment horizontal="right" vertical="center"/>
    </xf>
    <xf numFmtId="0" fontId="21" fillId="0" borderId="13" xfId="24" applyFont="1" applyBorder="1" applyAlignment="1">
      <alignment horizontal="left" vertical="center"/>
    </xf>
    <xf numFmtId="3" fontId="21" fillId="0" borderId="10" xfId="24" applyNumberFormat="1" applyFont="1" applyBorder="1" applyAlignment="1">
      <alignment horizontal="right" vertical="center"/>
    </xf>
    <xf numFmtId="49" fontId="23" fillId="15" borderId="11" xfId="24" applyNumberFormat="1" applyFont="1" applyFill="1" applyBorder="1" applyAlignment="1">
      <alignment horizontal="left" vertical="center"/>
    </xf>
    <xf numFmtId="49" fontId="23" fillId="15" borderId="11" xfId="24" applyNumberFormat="1" applyFont="1" applyFill="1" applyBorder="1" applyAlignment="1">
      <alignment horizontal="center" vertical="center"/>
    </xf>
    <xf numFmtId="3" fontId="23" fillId="15" borderId="11" xfId="24" applyNumberFormat="1" applyFont="1" applyFill="1" applyBorder="1" applyAlignment="1">
      <alignment horizontal="right" vertical="center"/>
    </xf>
    <xf numFmtId="49" fontId="21" fillId="15" borderId="0" xfId="24" applyNumberFormat="1" applyFont="1" applyFill="1" applyAlignment="1">
      <alignment horizontal="left" vertical="center"/>
    </xf>
    <xf numFmtId="49" fontId="21" fillId="15" borderId="0" xfId="24" applyNumberFormat="1" applyFont="1" applyFill="1" applyAlignment="1">
      <alignment horizontal="center" vertical="center"/>
    </xf>
    <xf numFmtId="0" fontId="21" fillId="0" borderId="0" xfId="24" applyFont="1"/>
    <xf numFmtId="3" fontId="21" fillId="0" borderId="0" xfId="24" applyNumberFormat="1" applyFont="1"/>
    <xf numFmtId="3" fontId="21" fillId="0" borderId="0" xfId="24" applyNumberFormat="1" applyFont="1" applyAlignment="1">
      <alignment horizontal="left" vertical="center"/>
    </xf>
    <xf numFmtId="0" fontId="21" fillId="0" borderId="0" xfId="25" applyFont="1" applyAlignment="1">
      <alignment vertical="top"/>
    </xf>
    <xf numFmtId="0" fontId="23" fillId="0" borderId="0" xfId="25" applyFont="1" applyAlignment="1">
      <alignment vertical="top"/>
    </xf>
    <xf numFmtId="0" fontId="21" fillId="0" borderId="0" xfId="25" applyFont="1" applyAlignment="1">
      <alignment vertical="top" wrapText="1"/>
    </xf>
    <xf numFmtId="0" fontId="21" fillId="0" borderId="0" xfId="25" applyFont="1" applyAlignment="1">
      <alignment horizontal="center" vertical="top"/>
    </xf>
    <xf numFmtId="0" fontId="21" fillId="0" borderId="16" xfId="25" applyFont="1" applyBorder="1" applyAlignment="1">
      <alignment horizontal="right" vertical="top"/>
    </xf>
    <xf numFmtId="0" fontId="23" fillId="15" borderId="13" xfId="26" applyFont="1" applyFill="1" applyBorder="1" applyAlignment="1">
      <alignment horizontal="center" vertical="center" wrapText="1"/>
    </xf>
    <xf numFmtId="0" fontId="23" fillId="0" borderId="10" xfId="25" applyFont="1" applyBorder="1" applyAlignment="1">
      <alignment horizontal="center" vertical="center" wrapText="1"/>
    </xf>
    <xf numFmtId="0" fontId="23" fillId="0" borderId="15" xfId="25" applyFont="1" applyBorder="1" applyAlignment="1">
      <alignment horizontal="center" vertical="center" wrapText="1"/>
    </xf>
    <xf numFmtId="0" fontId="21" fillId="0" borderId="0" xfId="25" applyFont="1" applyAlignment="1">
      <alignment horizontal="center" vertical="center"/>
    </xf>
    <xf numFmtId="0" fontId="23" fillId="0" borderId="13" xfId="25" applyFont="1" applyBorder="1" applyAlignment="1">
      <alignment horizontal="center" vertical="top" wrapText="1"/>
    </xf>
    <xf numFmtId="0" fontId="23" fillId="0" borderId="10" xfId="25" applyFont="1" applyBorder="1" applyAlignment="1">
      <alignment horizontal="center" vertical="top" wrapText="1"/>
    </xf>
    <xf numFmtId="0" fontId="21" fillId="0" borderId="0" xfId="25" applyFont="1"/>
    <xf numFmtId="3" fontId="21" fillId="0" borderId="0" xfId="25" applyNumberFormat="1" applyFont="1"/>
    <xf numFmtId="0" fontId="21" fillId="15" borderId="0" xfId="26" applyFont="1" applyFill="1" applyAlignment="1">
      <alignment horizontal="left" wrapText="1"/>
    </xf>
    <xf numFmtId="0" fontId="21" fillId="15" borderId="0" xfId="26" applyFont="1" applyFill="1" applyAlignment="1">
      <alignment horizontal="left" vertical="center" wrapText="1"/>
    </xf>
    <xf numFmtId="0" fontId="21" fillId="15" borderId="0" xfId="26" applyFont="1" applyFill="1" applyAlignment="1">
      <alignment vertical="center" wrapText="1"/>
    </xf>
    <xf numFmtId="0" fontId="23" fillId="0" borderId="0" xfId="0" applyFont="1" applyAlignment="1">
      <alignment vertical="center"/>
    </xf>
    <xf numFmtId="0" fontId="21" fillId="15" borderId="13" xfId="26" applyFont="1" applyFill="1" applyBorder="1" applyAlignment="1">
      <alignment horizontal="left" vertical="center" wrapText="1"/>
    </xf>
    <xf numFmtId="0" fontId="21" fillId="15" borderId="0" xfId="26" applyFont="1" applyFill="1" applyAlignment="1">
      <alignment horizontal="right" wrapText="1"/>
    </xf>
    <xf numFmtId="3" fontId="21" fillId="15" borderId="0" xfId="26" applyNumberFormat="1" applyFont="1" applyFill="1" applyAlignment="1">
      <alignment horizontal="right" wrapText="1"/>
    </xf>
    <xf numFmtId="0" fontId="23" fillId="15" borderId="0" xfId="26" applyFont="1" applyFill="1" applyAlignment="1">
      <alignment horizontal="center" wrapText="1"/>
    </xf>
    <xf numFmtId="0" fontId="21" fillId="15" borderId="10" xfId="26" applyFont="1" applyFill="1" applyBorder="1" applyAlignment="1">
      <alignment horizontal="left" vertical="center" wrapText="1"/>
    </xf>
    <xf numFmtId="0" fontId="23" fillId="15" borderId="10" xfId="26" applyFont="1" applyFill="1" applyBorder="1" applyAlignment="1">
      <alignment horizontal="center" vertical="top" wrapText="1"/>
    </xf>
    <xf numFmtId="0" fontId="23" fillId="15" borderId="10" xfId="26" applyFont="1" applyFill="1" applyBorder="1" applyAlignment="1">
      <alignment horizontal="left" vertical="center" wrapText="1"/>
    </xf>
    <xf numFmtId="3" fontId="23" fillId="0" borderId="10" xfId="26" applyNumberFormat="1" applyFont="1" applyBorder="1" applyAlignment="1">
      <alignment horizontal="right" vertical="center" wrapText="1"/>
    </xf>
    <xf numFmtId="0" fontId="23" fillId="15" borderId="0" xfId="26" applyFont="1" applyFill="1" applyAlignment="1">
      <alignment horizontal="left" wrapText="1"/>
    </xf>
    <xf numFmtId="49" fontId="21" fillId="0" borderId="13" xfId="26" applyNumberFormat="1" applyFont="1" applyBorder="1" applyAlignment="1">
      <alignment horizontal="left" vertical="center" wrapText="1"/>
    </xf>
    <xf numFmtId="3" fontId="21" fillId="0" borderId="10" xfId="26" applyNumberFormat="1" applyFont="1" applyBorder="1" applyAlignment="1">
      <alignment horizontal="right" vertical="center" wrapText="1"/>
    </xf>
    <xf numFmtId="0" fontId="21" fillId="16" borderId="0" xfId="26" applyFont="1" applyFill="1" applyAlignment="1">
      <alignment vertical="center" wrapText="1"/>
    </xf>
    <xf numFmtId="0" fontId="21" fillId="16" borderId="0" xfId="26" applyFont="1" applyFill="1" applyAlignment="1">
      <alignment horizontal="left" vertical="center" wrapText="1"/>
    </xf>
    <xf numFmtId="3" fontId="21" fillId="16" borderId="0" xfId="26" applyNumberFormat="1" applyFont="1" applyFill="1" applyAlignment="1">
      <alignment horizontal="left" vertical="center" wrapText="1"/>
    </xf>
    <xf numFmtId="0" fontId="21" fillId="16" borderId="0" xfId="26" applyFont="1" applyFill="1" applyAlignment="1">
      <alignment horizontal="left" wrapText="1"/>
    </xf>
    <xf numFmtId="0" fontId="23" fillId="15" borderId="13" xfId="26" applyFont="1" applyFill="1" applyBorder="1" applyAlignment="1">
      <alignment horizontal="left" vertical="center" wrapText="1"/>
    </xf>
    <xf numFmtId="0" fontId="23" fillId="16" borderId="0" xfId="26" applyFont="1" applyFill="1" applyAlignment="1">
      <alignment vertical="center" wrapText="1"/>
    </xf>
    <xf numFmtId="0" fontId="23" fillId="16" borderId="0" xfId="26" applyFont="1" applyFill="1" applyAlignment="1">
      <alignment horizontal="left" vertical="center" wrapText="1"/>
    </xf>
    <xf numFmtId="3" fontId="23" fillId="16" borderId="0" xfId="26" applyNumberFormat="1" applyFont="1" applyFill="1" applyAlignment="1">
      <alignment horizontal="left" vertical="center" wrapText="1"/>
    </xf>
    <xf numFmtId="0" fontId="23" fillId="16" borderId="0" xfId="26" applyFont="1" applyFill="1" applyAlignment="1">
      <alignment horizontal="left" wrapText="1"/>
    </xf>
    <xf numFmtId="0" fontId="32" fillId="15" borderId="13" xfId="26" applyFont="1" applyFill="1" applyBorder="1" applyAlignment="1">
      <alignment horizontal="left" vertical="center" wrapText="1"/>
    </xf>
    <xf numFmtId="0" fontId="32" fillId="15" borderId="0" xfId="26" applyFont="1" applyFill="1" applyAlignment="1">
      <alignment horizontal="left" wrapText="1"/>
    </xf>
    <xf numFmtId="0" fontId="21" fillId="16" borderId="0" xfId="26" applyFont="1" applyFill="1" applyAlignment="1">
      <alignment wrapText="1"/>
    </xf>
    <xf numFmtId="0" fontId="21" fillId="15" borderId="0" xfId="26" applyFont="1" applyFill="1" applyAlignment="1">
      <alignment horizontal="center" wrapText="1"/>
    </xf>
    <xf numFmtId="0" fontId="21" fillId="15" borderId="0" xfId="26" applyFont="1" applyFill="1" applyAlignment="1">
      <alignment wrapText="1"/>
    </xf>
    <xf numFmtId="0" fontId="21" fillId="0" borderId="13" xfId="24" applyFont="1" applyBorder="1" applyAlignment="1">
      <alignment horizontal="left" vertical="top" wrapText="1"/>
    </xf>
    <xf numFmtId="0" fontId="21" fillId="15" borderId="16" xfId="26" applyFont="1" applyFill="1" applyBorder="1" applyAlignment="1">
      <alignment wrapText="1"/>
    </xf>
    <xf numFmtId="49" fontId="21" fillId="0" borderId="0" xfId="26" applyNumberFormat="1" applyFont="1" applyAlignment="1">
      <alignment horizontal="center" vertical="center" wrapText="1"/>
    </xf>
    <xf numFmtId="49" fontId="21" fillId="0" borderId="0" xfId="26" applyNumberFormat="1" applyFont="1" applyAlignment="1">
      <alignment horizontal="left" vertical="center" wrapText="1"/>
    </xf>
    <xf numFmtId="3" fontId="21" fillId="0" borderId="0" xfId="26" applyNumberFormat="1" applyFont="1" applyAlignment="1">
      <alignment horizontal="right" vertical="center" wrapText="1"/>
    </xf>
    <xf numFmtId="0" fontId="32" fillId="0" borderId="13" xfId="25" applyFont="1" applyBorder="1" applyAlignment="1">
      <alignment horizontal="left" vertical="center" wrapText="1"/>
    </xf>
    <xf numFmtId="3" fontId="23" fillId="0" borderId="14" xfId="25" applyNumberFormat="1" applyFont="1" applyBorder="1" applyAlignment="1">
      <alignment horizontal="right" vertical="top"/>
    </xf>
    <xf numFmtId="3" fontId="21" fillId="0" borderId="12" xfId="25" applyNumberFormat="1" applyFont="1" applyBorder="1" applyAlignment="1">
      <alignment horizontal="right" vertical="top"/>
    </xf>
    <xf numFmtId="0" fontId="21" fillId="0" borderId="13" xfId="25" applyFont="1" applyBorder="1" applyAlignment="1">
      <alignment horizontal="left" vertical="center" wrapText="1"/>
    </xf>
    <xf numFmtId="3" fontId="21" fillId="0" borderId="10" xfId="25" applyNumberFormat="1" applyFont="1" applyBorder="1" applyAlignment="1">
      <alignment horizontal="right" vertical="top"/>
    </xf>
    <xf numFmtId="0" fontId="21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43" fontId="21" fillId="0" borderId="0" xfId="1" applyFont="1" applyFill="1" applyBorder="1" applyAlignment="1">
      <alignment vertical="center"/>
    </xf>
    <xf numFmtId="0" fontId="21" fillId="0" borderId="11" xfId="24" applyFont="1" applyBorder="1" applyAlignment="1">
      <alignment horizontal="right"/>
    </xf>
    <xf numFmtId="169" fontId="21" fillId="0" borderId="0" xfId="0" applyNumberFormat="1" applyFont="1" applyAlignment="1">
      <alignment vertical="center"/>
    </xf>
    <xf numFmtId="169" fontId="23" fillId="0" borderId="0" xfId="0" applyNumberFormat="1" applyFont="1" applyAlignment="1">
      <alignment vertical="center"/>
    </xf>
    <xf numFmtId="169" fontId="21" fillId="0" borderId="0" xfId="0" applyNumberFormat="1" applyFont="1" applyAlignment="1">
      <alignment horizontal="center" vertical="center"/>
    </xf>
    <xf numFmtId="169" fontId="31" fillId="0" borderId="0" xfId="0" applyNumberFormat="1" applyFont="1" applyAlignment="1">
      <alignment vertical="center"/>
    </xf>
    <xf numFmtId="169" fontId="32" fillId="0" borderId="0" xfId="0" applyNumberFormat="1" applyFont="1" applyAlignment="1">
      <alignment vertical="center"/>
    </xf>
    <xf numFmtId="169" fontId="32" fillId="0" borderId="0" xfId="0" applyNumberFormat="1" applyFont="1" applyAlignment="1">
      <alignment horizontal="center" vertical="center"/>
    </xf>
    <xf numFmtId="170" fontId="21" fillId="0" borderId="0" xfId="0" applyNumberFormat="1" applyFont="1" applyAlignment="1">
      <alignment horizontal="right" vertical="center"/>
    </xf>
    <xf numFmtId="0" fontId="21" fillId="0" borderId="0" xfId="0" applyFont="1" applyAlignment="1">
      <alignment vertical="center" wrapText="1"/>
    </xf>
    <xf numFmtId="0" fontId="23" fillId="0" borderId="0" xfId="0" applyFont="1" applyAlignment="1">
      <alignment vertical="center" wrapText="1"/>
    </xf>
    <xf numFmtId="169" fontId="21" fillId="0" borderId="0" xfId="38" applyNumberFormat="1" applyFont="1" applyAlignment="1">
      <alignment vertical="center"/>
    </xf>
    <xf numFmtId="169" fontId="21" fillId="0" borderId="0" xfId="38" applyNumberFormat="1" applyFont="1" applyAlignment="1">
      <alignment vertical="center" wrapText="1"/>
    </xf>
    <xf numFmtId="0" fontId="21" fillId="0" borderId="0" xfId="0" applyFont="1" applyAlignment="1">
      <alignment horizontal="right" vertical="center"/>
    </xf>
    <xf numFmtId="49" fontId="32" fillId="0" borderId="0" xfId="26" applyNumberFormat="1" applyFont="1" applyAlignment="1">
      <alignment horizontal="left" vertical="center" wrapText="1"/>
    </xf>
    <xf numFmtId="49" fontId="32" fillId="0" borderId="0" xfId="26" applyNumberFormat="1" applyFont="1" applyAlignment="1">
      <alignment horizontal="center" vertical="center" wrapText="1"/>
    </xf>
    <xf numFmtId="3" fontId="32" fillId="0" borderId="0" xfId="26" applyNumberFormat="1" applyFont="1" applyAlignment="1">
      <alignment horizontal="right" vertical="center" wrapText="1"/>
    </xf>
    <xf numFmtId="49" fontId="21" fillId="0" borderId="16" xfId="26" applyNumberFormat="1" applyFont="1" applyBorder="1" applyAlignment="1">
      <alignment horizontal="left" vertical="center" wrapText="1"/>
    </xf>
    <xf numFmtId="49" fontId="21" fillId="0" borderId="16" xfId="26" applyNumberFormat="1" applyFont="1" applyBorder="1" applyAlignment="1">
      <alignment horizontal="center" vertical="center" wrapText="1"/>
    </xf>
    <xf numFmtId="3" fontId="21" fillId="0" borderId="16" xfId="26" applyNumberFormat="1" applyFont="1" applyBorder="1" applyAlignment="1">
      <alignment horizontal="right" vertical="center" wrapText="1"/>
    </xf>
    <xf numFmtId="0" fontId="21" fillId="15" borderId="16" xfId="26" applyFont="1" applyFill="1" applyBorder="1" applyAlignment="1">
      <alignment horizontal="right" wrapText="1"/>
    </xf>
    <xf numFmtId="0" fontId="23" fillId="15" borderId="0" xfId="26" applyFont="1" applyFill="1" applyAlignment="1">
      <alignment horizontal="centerContinuous" wrapText="1"/>
    </xf>
    <xf numFmtId="0" fontId="21" fillId="15" borderId="0" xfId="26" applyFont="1" applyFill="1" applyAlignment="1">
      <alignment horizontal="centerContinuous" wrapText="1"/>
    </xf>
    <xf numFmtId="0" fontId="23" fillId="0" borderId="0" xfId="26" applyFont="1" applyAlignment="1">
      <alignment horizontal="centerContinuous" wrapText="1"/>
    </xf>
    <xf numFmtId="0" fontId="21" fillId="0" borderId="0" xfId="26" applyFont="1" applyAlignment="1">
      <alignment horizontal="left" wrapText="1"/>
    </xf>
    <xf numFmtId="14" fontId="23" fillId="0" borderId="10" xfId="24" applyNumberFormat="1" applyFont="1" applyBorder="1" applyAlignment="1">
      <alignment horizontal="center" vertical="center" wrapText="1"/>
    </xf>
    <xf numFmtId="0" fontId="21" fillId="0" borderId="11" xfId="24" applyFont="1" applyBorder="1"/>
    <xf numFmtId="0" fontId="23" fillId="0" borderId="0" xfId="24" applyFont="1" applyAlignment="1">
      <alignment horizontal="centerContinuous"/>
    </xf>
    <xf numFmtId="0" fontId="21" fillId="0" borderId="0" xfId="24" applyFont="1" applyAlignment="1">
      <alignment horizontal="centerContinuous"/>
    </xf>
    <xf numFmtId="0" fontId="23" fillId="0" borderId="10" xfId="26" applyFont="1" applyBorder="1" applyAlignment="1">
      <alignment horizontal="center" vertical="center" wrapText="1"/>
    </xf>
    <xf numFmtId="49" fontId="21" fillId="0" borderId="10" xfId="26" applyNumberFormat="1" applyFont="1" applyBorder="1" applyAlignment="1">
      <alignment horizontal="center" vertical="center" wrapText="1"/>
    </xf>
    <xf numFmtId="0" fontId="23" fillId="0" borderId="0" xfId="25" applyFont="1" applyAlignment="1">
      <alignment horizontal="centerContinuous" vertical="top" wrapText="1"/>
    </xf>
    <xf numFmtId="0" fontId="23" fillId="0" borderId="0" xfId="25" applyFont="1" applyAlignment="1">
      <alignment horizontal="centerContinuous" vertical="top"/>
    </xf>
    <xf numFmtId="0" fontId="21" fillId="0" borderId="0" xfId="25" applyFont="1" applyAlignment="1">
      <alignment horizontal="centerContinuous" vertical="top" wrapText="1"/>
    </xf>
    <xf numFmtId="0" fontId="23" fillId="0" borderId="23" xfId="0" applyFont="1" applyBorder="1" applyAlignment="1">
      <alignment horizontal="center" vertical="center" wrapText="1"/>
    </xf>
    <xf numFmtId="169" fontId="23" fillId="0" borderId="23" xfId="0" applyNumberFormat="1" applyFont="1" applyBorder="1" applyAlignment="1">
      <alignment horizontal="center" vertical="center" wrapText="1"/>
    </xf>
    <xf numFmtId="0" fontId="23" fillId="0" borderId="23" xfId="0" applyFont="1" applyBorder="1" applyAlignment="1">
      <alignment vertical="center" wrapText="1"/>
    </xf>
    <xf numFmtId="0" fontId="23" fillId="0" borderId="23" xfId="0" applyFont="1" applyBorder="1" applyAlignment="1">
      <alignment vertical="center"/>
    </xf>
    <xf numFmtId="0" fontId="21" fillId="0" borderId="23" xfId="0" applyFont="1" applyBorder="1" applyAlignment="1">
      <alignment vertical="center" wrapText="1"/>
    </xf>
    <xf numFmtId="0" fontId="32" fillId="0" borderId="23" xfId="0" applyFont="1" applyBorder="1" applyAlignment="1">
      <alignment vertical="center" wrapText="1"/>
    </xf>
    <xf numFmtId="3" fontId="21" fillId="0" borderId="21" xfId="24" applyNumberFormat="1" applyFont="1" applyBorder="1" applyAlignment="1">
      <alignment horizontal="right" vertical="center"/>
    </xf>
    <xf numFmtId="49" fontId="23" fillId="0" borderId="20" xfId="26" applyNumberFormat="1" applyFont="1" applyBorder="1" applyAlignment="1">
      <alignment horizontal="left" vertical="center" wrapText="1"/>
    </xf>
    <xf numFmtId="49" fontId="23" fillId="0" borderId="20" xfId="26" applyNumberFormat="1" applyFont="1" applyBorder="1" applyAlignment="1">
      <alignment horizontal="center" vertical="center" wrapText="1"/>
    </xf>
    <xf numFmtId="3" fontId="23" fillId="0" borderId="20" xfId="26" applyNumberFormat="1" applyFont="1" applyBorder="1" applyAlignment="1">
      <alignment horizontal="right" vertical="center" wrapText="1"/>
    </xf>
    <xf numFmtId="0" fontId="21" fillId="0" borderId="24" xfId="25" applyFont="1" applyBorder="1" applyAlignment="1">
      <alignment horizontal="left" vertical="center" wrapText="1"/>
    </xf>
    <xf numFmtId="3" fontId="21" fillId="0" borderId="21" xfId="25" applyNumberFormat="1" applyFont="1" applyBorder="1" applyAlignment="1">
      <alignment horizontal="right" vertical="top"/>
    </xf>
    <xf numFmtId="0" fontId="32" fillId="0" borderId="24" xfId="25" applyFont="1" applyBorder="1" applyAlignment="1">
      <alignment horizontal="left" vertical="center" wrapText="1"/>
    </xf>
    <xf numFmtId="3" fontId="23" fillId="0" borderId="20" xfId="25" applyNumberFormat="1" applyFont="1" applyBorder="1" applyAlignment="1">
      <alignment horizontal="right" vertical="top"/>
    </xf>
    <xf numFmtId="3" fontId="21" fillId="0" borderId="22" xfId="25" applyNumberFormat="1" applyFont="1" applyBorder="1" applyAlignment="1">
      <alignment horizontal="right" vertical="top"/>
    </xf>
    <xf numFmtId="0" fontId="23" fillId="0" borderId="21" xfId="0" applyFont="1" applyBorder="1" applyAlignment="1">
      <alignment vertical="center" wrapText="1"/>
    </xf>
    <xf numFmtId="0" fontId="21" fillId="0" borderId="0" xfId="25" applyFont="1" applyAlignment="1">
      <alignment horizontal="centerContinuous" vertical="top"/>
    </xf>
    <xf numFmtId="4" fontId="21" fillId="0" borderId="0" xfId="24" applyNumberFormat="1" applyFont="1" applyAlignment="1">
      <alignment horizontal="right" vertical="center"/>
    </xf>
    <xf numFmtId="3" fontId="21" fillId="0" borderId="23" xfId="0" applyNumberFormat="1" applyFont="1" applyBorder="1" applyAlignment="1">
      <alignment vertical="center"/>
    </xf>
    <xf numFmtId="3" fontId="32" fillId="0" borderId="23" xfId="0" applyNumberFormat="1" applyFont="1" applyBorder="1" applyAlignment="1">
      <alignment vertical="center"/>
    </xf>
    <xf numFmtId="3" fontId="23" fillId="0" borderId="21" xfId="0" applyNumberFormat="1" applyFont="1" applyBorder="1" applyAlignment="1">
      <alignment vertical="center"/>
    </xf>
    <xf numFmtId="0" fontId="23" fillId="0" borderId="27" xfId="24" applyFont="1" applyBorder="1" applyAlignment="1">
      <alignment horizontal="left" vertical="center"/>
    </xf>
    <xf numFmtId="3" fontId="23" fillId="0" borderId="25" xfId="24" applyNumberFormat="1" applyFont="1" applyBorder="1" applyAlignment="1">
      <alignment horizontal="right" vertical="center"/>
    </xf>
    <xf numFmtId="49" fontId="23" fillId="0" borderId="25" xfId="24" applyNumberFormat="1" applyFont="1" applyBorder="1" applyAlignment="1">
      <alignment horizontal="center" vertical="center"/>
    </xf>
    <xf numFmtId="3" fontId="21" fillId="15" borderId="0" xfId="24" applyNumberFormat="1" applyFont="1" applyFill="1" applyAlignment="1">
      <alignment horizontal="right" vertical="center"/>
    </xf>
    <xf numFmtId="3" fontId="21" fillId="15" borderId="0" xfId="26" applyNumberFormat="1" applyFont="1" applyFill="1" applyAlignment="1">
      <alignment horizontal="left" wrapText="1"/>
    </xf>
    <xf numFmtId="3" fontId="23" fillId="15" borderId="0" xfId="26" applyNumberFormat="1" applyFont="1" applyFill="1" applyAlignment="1">
      <alignment horizontal="left" wrapText="1"/>
    </xf>
    <xf numFmtId="3" fontId="21" fillId="16" borderId="0" xfId="26" applyNumberFormat="1" applyFont="1" applyFill="1" applyAlignment="1">
      <alignment horizontal="left" wrapText="1"/>
    </xf>
    <xf numFmtId="3" fontId="23" fillId="16" borderId="0" xfId="26" applyNumberFormat="1" applyFont="1" applyFill="1" applyAlignment="1">
      <alignment horizontal="left" wrapText="1"/>
    </xf>
    <xf numFmtId="3" fontId="32" fillId="15" borderId="0" xfId="26" applyNumberFormat="1" applyFont="1" applyFill="1" applyAlignment="1">
      <alignment horizontal="left" wrapText="1"/>
    </xf>
    <xf numFmtId="49" fontId="23" fillId="0" borderId="27" xfId="26" applyNumberFormat="1" applyFont="1" applyBorder="1" applyAlignment="1">
      <alignment horizontal="left" vertical="center" wrapText="1"/>
    </xf>
    <xf numFmtId="49" fontId="21" fillId="0" borderId="25" xfId="26" applyNumberFormat="1" applyFont="1" applyBorder="1" applyAlignment="1">
      <alignment horizontal="center" vertical="center" wrapText="1"/>
    </xf>
    <xf numFmtId="3" fontId="23" fillId="0" borderId="25" xfId="26" applyNumberFormat="1" applyFont="1" applyBorder="1" applyAlignment="1">
      <alignment horizontal="right" vertical="center" wrapText="1"/>
    </xf>
    <xf numFmtId="49" fontId="23" fillId="0" borderId="26" xfId="26" applyNumberFormat="1" applyFont="1" applyBorder="1" applyAlignment="1">
      <alignment horizontal="left" vertical="center" wrapText="1"/>
    </xf>
    <xf numFmtId="49" fontId="23" fillId="0" borderId="26" xfId="26" applyNumberFormat="1" applyFont="1" applyBorder="1" applyAlignment="1">
      <alignment horizontal="center" vertical="center" wrapText="1"/>
    </xf>
    <xf numFmtId="3" fontId="23" fillId="0" borderId="26" xfId="26" applyNumberFormat="1" applyFont="1" applyBorder="1" applyAlignment="1">
      <alignment horizontal="right" vertical="center" wrapText="1"/>
    </xf>
    <xf numFmtId="0" fontId="23" fillId="0" borderId="27" xfId="25" applyFont="1" applyBorder="1" applyAlignment="1">
      <alignment horizontal="left" vertical="center" wrapText="1" indent="1"/>
    </xf>
    <xf numFmtId="3" fontId="23" fillId="0" borderId="25" xfId="25" applyNumberFormat="1" applyFont="1" applyBorder="1" applyAlignment="1">
      <alignment horizontal="right" vertical="top"/>
    </xf>
    <xf numFmtId="0" fontId="23" fillId="0" borderId="25" xfId="0" applyFont="1" applyBorder="1" applyAlignment="1">
      <alignment vertical="center" wrapText="1"/>
    </xf>
    <xf numFmtId="3" fontId="23" fillId="0" borderId="25" xfId="0" applyNumberFormat="1" applyFont="1" applyBorder="1" applyAlignment="1">
      <alignment vertical="center"/>
    </xf>
    <xf numFmtId="0" fontId="21" fillId="0" borderId="25" xfId="0" applyFont="1" applyBorder="1" applyAlignment="1">
      <alignment vertical="center" wrapText="1"/>
    </xf>
    <xf numFmtId="49" fontId="21" fillId="0" borderId="10" xfId="24" applyNumberFormat="1" applyFont="1" applyBorder="1" applyAlignment="1">
      <alignment horizontal="center" vertical="center"/>
    </xf>
    <xf numFmtId="3" fontId="23" fillId="0" borderId="19" xfId="24" applyNumberFormat="1" applyFont="1" applyBorder="1" applyAlignment="1">
      <alignment horizontal="right" vertical="center"/>
    </xf>
    <xf numFmtId="0" fontId="21" fillId="0" borderId="10" xfId="24" applyFont="1" applyBorder="1" applyAlignment="1">
      <alignment horizontal="center" vertical="center"/>
    </xf>
    <xf numFmtId="0" fontId="21" fillId="0" borderId="13" xfId="24" applyFont="1" applyFill="1" applyBorder="1" applyAlignment="1">
      <alignment horizontal="left" vertical="center"/>
    </xf>
    <xf numFmtId="49" fontId="21" fillId="0" borderId="10" xfId="24" applyNumberFormat="1" applyFont="1" applyFill="1" applyBorder="1" applyAlignment="1">
      <alignment horizontal="center" vertical="center"/>
    </xf>
    <xf numFmtId="3" fontId="21" fillId="0" borderId="10" xfId="24" applyNumberFormat="1" applyFont="1" applyFill="1" applyBorder="1" applyAlignment="1">
      <alignment horizontal="right" vertical="center"/>
    </xf>
    <xf numFmtId="0" fontId="21" fillId="0" borderId="13" xfId="24" applyFont="1" applyFill="1" applyBorder="1" applyAlignment="1">
      <alignment horizontal="left" vertical="center" wrapText="1"/>
    </xf>
    <xf numFmtId="0" fontId="23" fillId="0" borderId="27" xfId="24" applyFont="1" applyFill="1" applyBorder="1" applyAlignment="1">
      <alignment horizontal="left" vertical="center"/>
    </xf>
    <xf numFmtId="49" fontId="21" fillId="0" borderId="25" xfId="24" applyNumberFormat="1" applyFont="1" applyFill="1" applyBorder="1" applyAlignment="1">
      <alignment horizontal="center" vertical="center"/>
    </xf>
    <xf numFmtId="3" fontId="23" fillId="0" borderId="25" xfId="24" applyNumberFormat="1" applyFont="1" applyFill="1" applyBorder="1" applyAlignment="1">
      <alignment horizontal="right" vertical="center"/>
    </xf>
    <xf numFmtId="0" fontId="23" fillId="0" borderId="18" xfId="24" applyFont="1" applyFill="1" applyBorder="1" applyAlignment="1">
      <alignment horizontal="left" vertical="center"/>
    </xf>
    <xf numFmtId="0" fontId="23" fillId="0" borderId="11" xfId="24" applyFont="1" applyFill="1" applyBorder="1" applyAlignment="1">
      <alignment horizontal="center" vertical="center"/>
    </xf>
    <xf numFmtId="3" fontId="23" fillId="0" borderId="11" xfId="24" applyNumberFormat="1" applyFont="1" applyFill="1" applyBorder="1" applyAlignment="1">
      <alignment horizontal="right" vertical="center"/>
    </xf>
    <xf numFmtId="0" fontId="21" fillId="0" borderId="11" xfId="24" applyFont="1" applyFill="1" applyBorder="1" applyAlignment="1">
      <alignment horizontal="center" vertical="center"/>
    </xf>
    <xf numFmtId="0" fontId="21" fillId="0" borderId="13" xfId="24" applyFont="1" applyFill="1" applyBorder="1" applyAlignment="1">
      <alignment horizontal="left" vertical="top" wrapText="1"/>
    </xf>
    <xf numFmtId="0" fontId="23" fillId="0" borderId="13" xfId="26" applyFont="1" applyFill="1" applyBorder="1" applyAlignment="1">
      <alignment horizontal="center" vertical="center" wrapText="1"/>
    </xf>
    <xf numFmtId="0" fontId="23" fillId="0" borderId="10" xfId="26" applyFont="1" applyFill="1" applyBorder="1" applyAlignment="1">
      <alignment horizontal="center" vertical="center" wrapText="1"/>
    </xf>
    <xf numFmtId="0" fontId="23" fillId="0" borderId="13" xfId="26" applyFont="1" applyFill="1" applyBorder="1" applyAlignment="1">
      <alignment horizontal="center" vertical="top" wrapText="1"/>
    </xf>
    <xf numFmtId="0" fontId="23" fillId="0" borderId="10" xfId="26" applyFont="1" applyFill="1" applyBorder="1" applyAlignment="1">
      <alignment horizontal="center" vertical="top" wrapText="1"/>
    </xf>
    <xf numFmtId="49" fontId="23" fillId="0" borderId="13" xfId="26" applyNumberFormat="1" applyFont="1" applyFill="1" applyBorder="1" applyAlignment="1">
      <alignment horizontal="left" vertical="center" wrapText="1"/>
    </xf>
    <xf numFmtId="49" fontId="21" fillId="0" borderId="10" xfId="26" applyNumberFormat="1" applyFont="1" applyFill="1" applyBorder="1" applyAlignment="1">
      <alignment horizontal="center" vertical="center" wrapText="1"/>
    </xf>
    <xf numFmtId="3" fontId="23" fillId="0" borderId="10" xfId="26" applyNumberFormat="1" applyFont="1" applyFill="1" applyBorder="1" applyAlignment="1">
      <alignment horizontal="right" vertical="center" wrapText="1"/>
    </xf>
    <xf numFmtId="49" fontId="21" fillId="0" borderId="13" xfId="26" applyNumberFormat="1" applyFont="1" applyFill="1" applyBorder="1" applyAlignment="1">
      <alignment horizontal="left" vertical="center" wrapText="1"/>
    </xf>
    <xf numFmtId="49" fontId="23" fillId="0" borderId="27" xfId="26" applyNumberFormat="1" applyFont="1" applyFill="1" applyBorder="1" applyAlignment="1">
      <alignment horizontal="left" vertical="center" wrapText="1"/>
    </xf>
    <xf numFmtId="49" fontId="21" fillId="0" borderId="25" xfId="26" applyNumberFormat="1" applyFont="1" applyFill="1" applyBorder="1" applyAlignment="1">
      <alignment horizontal="center" vertical="center" wrapText="1"/>
    </xf>
    <xf numFmtId="3" fontId="23" fillId="0" borderId="25" xfId="26" applyNumberFormat="1" applyFont="1" applyFill="1" applyBorder="1" applyAlignment="1">
      <alignment horizontal="right" vertical="center" wrapText="1"/>
    </xf>
    <xf numFmtId="49" fontId="21" fillId="0" borderId="24" xfId="26" applyNumberFormat="1" applyFont="1" applyFill="1" applyBorder="1" applyAlignment="1">
      <alignment horizontal="left" vertical="center" wrapText="1"/>
    </xf>
    <xf numFmtId="3" fontId="21" fillId="0" borderId="21" xfId="24" applyNumberFormat="1" applyFont="1" applyFill="1" applyBorder="1" applyAlignment="1">
      <alignment horizontal="right" vertical="center"/>
    </xf>
    <xf numFmtId="3" fontId="21" fillId="0" borderId="10" xfId="26" applyNumberFormat="1" applyFont="1" applyFill="1" applyBorder="1" applyAlignment="1">
      <alignment horizontal="right" vertical="center" wrapText="1"/>
    </xf>
    <xf numFmtId="0" fontId="23" fillId="0" borderId="25" xfId="0" applyFont="1" applyFill="1" applyBorder="1" applyAlignment="1">
      <alignment vertical="center" wrapText="1"/>
    </xf>
    <xf numFmtId="3" fontId="23" fillId="0" borderId="25" xfId="0" applyNumberFormat="1" applyFont="1" applyFill="1" applyBorder="1" applyAlignment="1">
      <alignment vertical="center"/>
    </xf>
    <xf numFmtId="0" fontId="23" fillId="0" borderId="21" xfId="0" applyFont="1" applyFill="1" applyBorder="1" applyAlignment="1">
      <alignment vertical="center" wrapText="1"/>
    </xf>
    <xf numFmtId="3" fontId="23" fillId="0" borderId="21" xfId="0" applyNumberFormat="1" applyFont="1" applyFill="1" applyBorder="1" applyAlignment="1">
      <alignment vertical="center"/>
    </xf>
    <xf numFmtId="0" fontId="21" fillId="0" borderId="23" xfId="0" applyFont="1" applyFill="1" applyBorder="1" applyAlignment="1">
      <alignment vertical="center" wrapText="1"/>
    </xf>
    <xf numFmtId="3" fontId="21" fillId="0" borderId="23" xfId="0" applyNumberFormat="1" applyFont="1" applyFill="1" applyBorder="1" applyAlignment="1">
      <alignment vertical="center"/>
    </xf>
    <xf numFmtId="0" fontId="23" fillId="0" borderId="23" xfId="0" applyFont="1" applyFill="1" applyBorder="1" applyAlignment="1">
      <alignment vertical="center" wrapText="1"/>
    </xf>
    <xf numFmtId="3" fontId="23" fillId="0" borderId="23" xfId="0" applyNumberFormat="1" applyFont="1" applyFill="1" applyBorder="1" applyAlignment="1">
      <alignment vertical="center"/>
    </xf>
    <xf numFmtId="0" fontId="21" fillId="0" borderId="21" xfId="0" applyFont="1" applyFill="1" applyBorder="1" applyAlignment="1">
      <alignment vertical="center" wrapText="1"/>
    </xf>
    <xf numFmtId="3" fontId="21" fillId="0" borderId="21" xfId="0" applyNumberFormat="1" applyFont="1" applyFill="1" applyBorder="1" applyAlignment="1">
      <alignment vertical="center"/>
    </xf>
  </cellXfs>
  <cellStyles count="46">
    <cellStyle name="Debit" xfId="35" xr:uid="{DFE705B0-A4C3-4170-B1C9-F6B32E5D5D26}"/>
    <cellStyle name="Debit Total" xfId="37" xr:uid="{0C41A26A-BD84-4D9F-BE30-36F6CF5BAD55}"/>
    <cellStyle name="Normal 2 2" xfId="23" xr:uid="{2E11E9AA-42B3-4277-B143-81A6C1ADC06F}"/>
    <cellStyle name="Normal 2 5" xfId="45" xr:uid="{DC98DB24-6F98-4BA8-BEA0-5F5642AC6DE2}"/>
    <cellStyle name="Normal 2 5 2" xfId="38" xr:uid="{FC21AD52-BFBE-4210-B083-ED1A71F61FAD}"/>
    <cellStyle name="Normal 3" xfId="40" xr:uid="{D9D8FA85-26A8-4878-B9CD-70F46818231B}"/>
    <cellStyle name="Normal_CF" xfId="39" xr:uid="{D68A0CCC-5DBC-4454-9EBC-DD316AECDE98}"/>
    <cellStyle name="Акцент1" xfId="16" builtinId="29" customBuiltin="1"/>
    <cellStyle name="Акцент2" xfId="17" builtinId="33" customBuiltin="1"/>
    <cellStyle name="Акцент3" xfId="18" builtinId="37" customBuiltin="1"/>
    <cellStyle name="Акцент4" xfId="19" builtinId="41" customBuiltin="1"/>
    <cellStyle name="Акцент5" xfId="20" builtinId="45" customBuiltin="1"/>
    <cellStyle name="Акцент6" xfId="21" builtinId="49" customBuiltin="1"/>
    <cellStyle name="Ввод " xfId="8" builtinId="20" customBuiltin="1"/>
    <cellStyle name="Вывод" xfId="9" builtinId="21" customBuiltin="1"/>
    <cellStyle name="Вычисление" xfId="10" builtinId="22" customBuiltin="1"/>
    <cellStyle name="Заголовок 1" xfId="2" builtinId="16" customBuiltin="1"/>
    <cellStyle name="Заголовок 2" xfId="3" builtinId="17" customBuiltin="1"/>
    <cellStyle name="Заголовок 3" xfId="4" builtinId="18" customBuiltin="1"/>
    <cellStyle name="Заголовок 4" xfId="5" builtinId="19" customBuiltin="1"/>
    <cellStyle name="Итог" xfId="15" builtinId="25" customBuiltin="1"/>
    <cellStyle name="Контрольная ячейка" xfId="12" builtinId="23" customBuiltin="1"/>
    <cellStyle name="Название 2" xfId="28" xr:uid="{60ABE9BC-2780-4DF7-9E80-7EB585949339}"/>
    <cellStyle name="Нейтральный 2" xfId="27" xr:uid="{FD7D0C3F-A048-4DE4-8BC9-75E865B047A2}"/>
    <cellStyle name="Обычный" xfId="0" builtinId="0"/>
    <cellStyle name="Обычный 2" xfId="22" xr:uid="{74A25BEF-571C-4284-8519-AD5C4A18A29F}"/>
    <cellStyle name="Обычный 2 2" xfId="26" xr:uid="{E4EB0F8C-569C-41C3-9E7E-60B5F9B15947}"/>
    <cellStyle name="Обычный 2 2 2" xfId="31" xr:uid="{5B5326EA-C9BC-47DB-AB7B-5A1142F7F24A}"/>
    <cellStyle name="Обычный 2 3" xfId="30" xr:uid="{46165D80-9F86-4627-8137-66BA175AE1BF}"/>
    <cellStyle name="Обычный 2 3 2" xfId="41" xr:uid="{34830E5E-2C50-4868-9A29-0DC6AAFCEBF0}"/>
    <cellStyle name="Обычный 2 4" xfId="34" xr:uid="{91ADCCA2-8820-42E0-B09C-3BECB53528AE}"/>
    <cellStyle name="Обычный 2 5" xfId="24" xr:uid="{215CC78B-68CE-4E47-B282-2E360F34D6C2}"/>
    <cellStyle name="Обычный 3" xfId="25" xr:uid="{CC2E2E35-B62D-400D-99E5-8585092024FA}"/>
    <cellStyle name="Обычный 4" xfId="32" xr:uid="{9710D42D-743F-4F4E-91E4-C853ECA56019}"/>
    <cellStyle name="Обычный 5" xfId="36" xr:uid="{7261719C-F040-4964-B63C-616971699F4F}"/>
    <cellStyle name="Плохой" xfId="7" builtinId="27" customBuiltin="1"/>
    <cellStyle name="Пояснение" xfId="14" builtinId="53" customBuiltin="1"/>
    <cellStyle name="Примечание 2" xfId="29" xr:uid="{01D45A82-C7CB-4569-A876-66CA508FCD7E}"/>
    <cellStyle name="Процентный 2" xfId="44" xr:uid="{300E2EAF-7F7C-4530-A229-A232EABA1E11}"/>
    <cellStyle name="Связанная ячейка" xfId="11" builtinId="24" customBuiltin="1"/>
    <cellStyle name="Текст предупреждения" xfId="13" builtinId="11" customBuiltin="1"/>
    <cellStyle name="Финансовый" xfId="1" builtinId="3"/>
    <cellStyle name="Финансовый 2" xfId="33" xr:uid="{15D8764E-1519-4745-98B4-1A431FA6D2B1}"/>
    <cellStyle name="Финансовый 3" xfId="42" xr:uid="{227CB05E-0E62-42EE-A34E-7E6051994BAB}"/>
    <cellStyle name="Финансовый 7" xfId="43" xr:uid="{907518ED-E0E4-4ACE-BDC6-9ED1DDDDEA3F}"/>
    <cellStyle name="Хороший" xfId="6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9EC0E-244E-499F-B10B-3F79DB1BE1AC}">
  <sheetPr>
    <tabColor rgb="FFFFFF00"/>
  </sheetPr>
  <dimension ref="A1:E59"/>
  <sheetViews>
    <sheetView showGridLines="0" tabSelected="1" zoomScaleNormal="100" workbookViewId="0">
      <selection activeCell="A15" sqref="A15"/>
    </sheetView>
  </sheetViews>
  <sheetFormatPr defaultRowHeight="11.25" x14ac:dyDescent="0.2"/>
  <cols>
    <col min="1" max="1" width="54.85546875" style="1" customWidth="1"/>
    <col min="2" max="2" width="8.42578125" style="1" customWidth="1"/>
    <col min="3" max="4" width="16.28515625" style="1" customWidth="1"/>
    <col min="5" max="5" width="3.28515625" style="1" customWidth="1"/>
    <col min="6" max="16384" width="9.140625" style="1"/>
  </cols>
  <sheetData>
    <row r="1" spans="1:5" x14ac:dyDescent="0.2">
      <c r="A1" s="8" t="s">
        <v>13</v>
      </c>
      <c r="B1" s="8" t="s">
        <v>13</v>
      </c>
      <c r="C1" s="8" t="s">
        <v>13</v>
      </c>
      <c r="D1" s="8" t="s">
        <v>13</v>
      </c>
    </row>
    <row r="2" spans="1:5" x14ac:dyDescent="0.2">
      <c r="A2" s="108" t="s">
        <v>48</v>
      </c>
      <c r="B2" s="108"/>
      <c r="C2" s="108"/>
      <c r="D2" s="108"/>
    </row>
    <row r="3" spans="1:5" x14ac:dyDescent="0.2">
      <c r="A3" s="109" t="s">
        <v>53</v>
      </c>
      <c r="B3" s="109"/>
      <c r="C3" s="109"/>
      <c r="D3" s="109"/>
    </row>
    <row r="4" spans="1:5" x14ac:dyDescent="0.2">
      <c r="A4" s="108" t="s">
        <v>131</v>
      </c>
      <c r="B4" s="108"/>
      <c r="C4" s="108"/>
      <c r="D4" s="108"/>
    </row>
    <row r="5" spans="1:5" x14ac:dyDescent="0.2">
      <c r="A5" s="7" t="s">
        <v>13</v>
      </c>
      <c r="B5" s="7"/>
      <c r="C5" s="7"/>
      <c r="D5" s="7"/>
    </row>
    <row r="6" spans="1:5" x14ac:dyDescent="0.2">
      <c r="A6" s="107"/>
      <c r="B6" s="107"/>
      <c r="C6" s="107"/>
      <c r="D6" s="82" t="s">
        <v>12</v>
      </c>
    </row>
    <row r="7" spans="1:5" x14ac:dyDescent="0.2">
      <c r="A7" s="3" t="s">
        <v>14</v>
      </c>
      <c r="B7" s="4" t="s">
        <v>49</v>
      </c>
      <c r="C7" s="106" t="s">
        <v>128</v>
      </c>
      <c r="D7" s="106" t="s">
        <v>129</v>
      </c>
    </row>
    <row r="8" spans="1:5" x14ac:dyDescent="0.2">
      <c r="A8" s="10">
        <v>1</v>
      </c>
      <c r="B8" s="11">
        <v>2</v>
      </c>
      <c r="C8" s="10">
        <v>3</v>
      </c>
      <c r="D8" s="11">
        <v>4</v>
      </c>
    </row>
    <row r="9" spans="1:5" x14ac:dyDescent="0.2">
      <c r="A9" s="12" t="s">
        <v>8</v>
      </c>
      <c r="B9" s="13" t="s">
        <v>13</v>
      </c>
      <c r="C9" s="14" t="s">
        <v>13</v>
      </c>
      <c r="D9" s="15" t="s">
        <v>13</v>
      </c>
    </row>
    <row r="10" spans="1:5" x14ac:dyDescent="0.2">
      <c r="A10" s="159" t="s">
        <v>33</v>
      </c>
      <c r="B10" s="160" t="s">
        <v>15</v>
      </c>
      <c r="C10" s="161">
        <v>40229436</v>
      </c>
      <c r="D10" s="17">
        <v>30860095</v>
      </c>
      <c r="E10" s="2"/>
    </row>
    <row r="11" spans="1:5" ht="22.5" x14ac:dyDescent="0.2">
      <c r="A11" s="162" t="s">
        <v>36</v>
      </c>
      <c r="B11" s="160" t="s">
        <v>16</v>
      </c>
      <c r="C11" s="161">
        <v>96966453</v>
      </c>
      <c r="D11" s="17">
        <v>92202691</v>
      </c>
      <c r="E11" s="2"/>
    </row>
    <row r="12" spans="1:5" ht="22.5" x14ac:dyDescent="0.2">
      <c r="A12" s="162" t="s">
        <v>35</v>
      </c>
      <c r="B12" s="160" t="s">
        <v>16</v>
      </c>
      <c r="C12" s="161">
        <v>8694547</v>
      </c>
      <c r="D12" s="17">
        <v>4822552</v>
      </c>
      <c r="E12" s="2"/>
    </row>
    <row r="13" spans="1:5" x14ac:dyDescent="0.2">
      <c r="A13" s="159" t="s">
        <v>34</v>
      </c>
      <c r="B13" s="160"/>
      <c r="C13" s="161">
        <v>0</v>
      </c>
      <c r="D13" s="17">
        <v>0</v>
      </c>
      <c r="E13" s="2"/>
    </row>
    <row r="14" spans="1:5" x14ac:dyDescent="0.2">
      <c r="A14" s="159" t="s">
        <v>37</v>
      </c>
      <c r="B14" s="160"/>
      <c r="C14" s="161">
        <v>355442</v>
      </c>
      <c r="D14" s="17">
        <v>315453</v>
      </c>
      <c r="E14" s="2"/>
    </row>
    <row r="15" spans="1:5" x14ac:dyDescent="0.2">
      <c r="A15" s="159" t="s">
        <v>135</v>
      </c>
      <c r="B15" s="160"/>
      <c r="C15" s="161">
        <v>228926</v>
      </c>
      <c r="D15" s="17">
        <v>278926</v>
      </c>
      <c r="E15" s="2"/>
    </row>
    <row r="16" spans="1:5" x14ac:dyDescent="0.2">
      <c r="A16" s="159" t="s">
        <v>38</v>
      </c>
      <c r="B16" s="160"/>
      <c r="C16" s="161">
        <v>30622</v>
      </c>
      <c r="D16" s="17">
        <v>41239</v>
      </c>
      <c r="E16" s="2"/>
    </row>
    <row r="17" spans="1:5" x14ac:dyDescent="0.2">
      <c r="A17" s="159" t="s">
        <v>3</v>
      </c>
      <c r="B17" s="160"/>
      <c r="C17" s="161">
        <v>55963</v>
      </c>
      <c r="D17" s="17">
        <v>55963</v>
      </c>
      <c r="E17" s="2"/>
    </row>
    <row r="18" spans="1:5" x14ac:dyDescent="0.2">
      <c r="A18" s="159" t="s">
        <v>1</v>
      </c>
      <c r="B18" s="160" t="s">
        <v>31</v>
      </c>
      <c r="C18" s="161">
        <v>1151046</v>
      </c>
      <c r="D18" s="17">
        <v>1199965</v>
      </c>
      <c r="E18" s="2"/>
    </row>
    <row r="19" spans="1:5" x14ac:dyDescent="0.2">
      <c r="A19" s="159" t="s">
        <v>2</v>
      </c>
      <c r="B19" s="160"/>
      <c r="C19" s="161">
        <v>1929</v>
      </c>
      <c r="D19" s="17">
        <v>8935</v>
      </c>
      <c r="E19" s="2"/>
    </row>
    <row r="20" spans="1:5" x14ac:dyDescent="0.2">
      <c r="A20" s="159" t="s">
        <v>0</v>
      </c>
      <c r="B20" s="160"/>
      <c r="C20" s="161">
        <v>183235</v>
      </c>
      <c r="D20" s="17">
        <v>192656</v>
      </c>
      <c r="E20" s="2"/>
    </row>
    <row r="21" spans="1:5" x14ac:dyDescent="0.2">
      <c r="A21" s="159" t="s">
        <v>9</v>
      </c>
      <c r="B21" s="160" t="s">
        <v>17</v>
      </c>
      <c r="C21" s="161">
        <v>2538819</v>
      </c>
      <c r="D21" s="17">
        <v>1844913</v>
      </c>
      <c r="E21" s="2"/>
    </row>
    <row r="22" spans="1:5" x14ac:dyDescent="0.2">
      <c r="A22" s="163" t="s">
        <v>25</v>
      </c>
      <c r="B22" s="164"/>
      <c r="C22" s="165">
        <v>150436418</v>
      </c>
      <c r="D22" s="137">
        <v>131823388</v>
      </c>
      <c r="E22" s="2"/>
    </row>
    <row r="23" spans="1:5" x14ac:dyDescent="0.2">
      <c r="A23" s="166" t="s">
        <v>10</v>
      </c>
      <c r="B23" s="167"/>
      <c r="C23" s="168"/>
      <c r="D23" s="157"/>
      <c r="E23" s="2"/>
    </row>
    <row r="24" spans="1:5" x14ac:dyDescent="0.2">
      <c r="A24" s="159" t="s">
        <v>39</v>
      </c>
      <c r="B24" s="160" t="s">
        <v>32</v>
      </c>
      <c r="C24" s="161">
        <v>24410960</v>
      </c>
      <c r="D24" s="17">
        <v>18586778</v>
      </c>
      <c r="E24" s="2"/>
    </row>
    <row r="25" spans="1:5" x14ac:dyDescent="0.2">
      <c r="A25" s="159" t="s">
        <v>41</v>
      </c>
      <c r="B25" s="160"/>
      <c r="C25" s="161">
        <v>0</v>
      </c>
      <c r="D25" s="17">
        <v>0</v>
      </c>
      <c r="E25" s="2"/>
    </row>
    <row r="26" spans="1:5" x14ac:dyDescent="0.2">
      <c r="A26" s="159" t="s">
        <v>40</v>
      </c>
      <c r="B26" s="160" t="s">
        <v>30</v>
      </c>
      <c r="C26" s="161">
        <v>87374093</v>
      </c>
      <c r="D26" s="17">
        <v>76972930</v>
      </c>
      <c r="E26" s="2"/>
    </row>
    <row r="27" spans="1:5" x14ac:dyDescent="0.2">
      <c r="A27" s="159" t="s">
        <v>4</v>
      </c>
      <c r="B27" s="160" t="s">
        <v>31</v>
      </c>
      <c r="C27" s="161">
        <v>1237300</v>
      </c>
      <c r="D27" s="17">
        <v>1249914</v>
      </c>
      <c r="E27" s="2"/>
    </row>
    <row r="28" spans="1:5" x14ac:dyDescent="0.2">
      <c r="A28" s="159" t="s">
        <v>26</v>
      </c>
      <c r="B28" s="160" t="s">
        <v>18</v>
      </c>
      <c r="C28" s="161">
        <v>779376</v>
      </c>
      <c r="D28" s="17">
        <v>617407</v>
      </c>
      <c r="E28" s="2"/>
    </row>
    <row r="29" spans="1:5" x14ac:dyDescent="0.2">
      <c r="A29" s="163" t="s">
        <v>27</v>
      </c>
      <c r="B29" s="164"/>
      <c r="C29" s="165">
        <v>113801729</v>
      </c>
      <c r="D29" s="137">
        <v>97427029</v>
      </c>
      <c r="E29" s="2"/>
    </row>
    <row r="30" spans="1:5" x14ac:dyDescent="0.2">
      <c r="A30" s="166" t="s">
        <v>11</v>
      </c>
      <c r="B30" s="169"/>
      <c r="C30" s="168"/>
      <c r="D30" s="157"/>
      <c r="E30" s="2"/>
    </row>
    <row r="31" spans="1:5" x14ac:dyDescent="0.2">
      <c r="A31" s="159" t="s">
        <v>5</v>
      </c>
      <c r="B31" s="160" t="s">
        <v>19</v>
      </c>
      <c r="C31" s="161">
        <v>10637256</v>
      </c>
      <c r="D31" s="17">
        <v>10637256</v>
      </c>
      <c r="E31" s="2"/>
    </row>
    <row r="32" spans="1:5" ht="22.5" x14ac:dyDescent="0.2">
      <c r="A32" s="170" t="s">
        <v>74</v>
      </c>
      <c r="B32" s="160"/>
      <c r="C32" s="161">
        <v>-689242</v>
      </c>
      <c r="D32" s="17">
        <v>-822304</v>
      </c>
      <c r="E32" s="2"/>
    </row>
    <row r="33" spans="1:5" ht="22.5" x14ac:dyDescent="0.2">
      <c r="A33" s="68" t="s">
        <v>73</v>
      </c>
      <c r="B33" s="156"/>
      <c r="C33" s="17">
        <v>592143</v>
      </c>
      <c r="D33" s="17">
        <v>500334</v>
      </c>
      <c r="E33" s="2"/>
    </row>
    <row r="34" spans="1:5" x14ac:dyDescent="0.2">
      <c r="A34" s="16" t="s">
        <v>6</v>
      </c>
      <c r="B34" s="156"/>
      <c r="C34" s="17">
        <v>254006</v>
      </c>
      <c r="D34" s="17">
        <v>343986</v>
      </c>
      <c r="E34" s="2"/>
    </row>
    <row r="35" spans="1:5" x14ac:dyDescent="0.2">
      <c r="A35" s="16" t="s">
        <v>42</v>
      </c>
      <c r="B35" s="158"/>
      <c r="C35" s="17">
        <v>25840526</v>
      </c>
      <c r="D35" s="17">
        <v>23737087</v>
      </c>
      <c r="E35" s="2"/>
    </row>
    <row r="36" spans="1:5" x14ac:dyDescent="0.2">
      <c r="A36" s="136" t="s">
        <v>28</v>
      </c>
      <c r="B36" s="138"/>
      <c r="C36" s="137">
        <v>36634689</v>
      </c>
      <c r="D36" s="137">
        <v>34396359</v>
      </c>
      <c r="E36" s="2"/>
    </row>
    <row r="37" spans="1:5" x14ac:dyDescent="0.2">
      <c r="A37" s="136" t="s">
        <v>29</v>
      </c>
      <c r="B37" s="138"/>
      <c r="C37" s="137">
        <v>150436418</v>
      </c>
      <c r="D37" s="137">
        <v>131823388</v>
      </c>
      <c r="E37" s="2"/>
    </row>
    <row r="38" spans="1:5" x14ac:dyDescent="0.2">
      <c r="A38" s="5"/>
      <c r="B38" s="5"/>
      <c r="C38" s="25"/>
      <c r="D38" s="25"/>
      <c r="E38" s="2"/>
    </row>
    <row r="39" spans="1:5" x14ac:dyDescent="0.2">
      <c r="A39" s="18" t="s">
        <v>50</v>
      </c>
      <c r="B39" s="19"/>
      <c r="C39" s="20"/>
      <c r="D39" s="20"/>
      <c r="E39" s="2"/>
    </row>
    <row r="40" spans="1:5" x14ac:dyDescent="0.2">
      <c r="A40" s="21" t="s">
        <v>51</v>
      </c>
      <c r="B40" s="22"/>
      <c r="C40" s="132">
        <v>10237.244161535622</v>
      </c>
      <c r="D40" s="132">
        <v>9609.7715698803459</v>
      </c>
      <c r="E40" s="2"/>
    </row>
    <row r="41" spans="1:5" x14ac:dyDescent="0.2">
      <c r="A41" s="21"/>
      <c r="B41" s="22"/>
      <c r="C41" s="139"/>
      <c r="D41" s="139"/>
      <c r="E41" s="2"/>
    </row>
    <row r="42" spans="1:5" x14ac:dyDescent="0.2">
      <c r="A42" s="5"/>
    </row>
    <row r="43" spans="1:5" x14ac:dyDescent="0.2">
      <c r="A43" s="6" t="s">
        <v>141</v>
      </c>
      <c r="B43" s="23"/>
      <c r="C43" s="24"/>
      <c r="D43" s="5" t="s">
        <v>13</v>
      </c>
    </row>
    <row r="44" spans="1:5" x14ac:dyDescent="0.2">
      <c r="A44" s="6" t="s">
        <v>13</v>
      </c>
      <c r="B44" s="23"/>
      <c r="C44" s="24"/>
      <c r="D44" s="5" t="s">
        <v>13</v>
      </c>
    </row>
    <row r="45" spans="1:5" x14ac:dyDescent="0.2">
      <c r="A45" s="6"/>
      <c r="B45" s="9"/>
      <c r="C45" s="9"/>
      <c r="D45" s="5"/>
    </row>
    <row r="46" spans="1:5" x14ac:dyDescent="0.2">
      <c r="A46" s="6" t="s">
        <v>142</v>
      </c>
      <c r="B46" s="23"/>
      <c r="C46" s="23"/>
      <c r="D46" s="5" t="s">
        <v>13</v>
      </c>
    </row>
    <row r="47" spans="1:5" x14ac:dyDescent="0.2">
      <c r="A47" s="6" t="s">
        <v>13</v>
      </c>
      <c r="B47" s="23"/>
      <c r="C47" s="23"/>
      <c r="D47" s="5" t="s">
        <v>13</v>
      </c>
    </row>
    <row r="48" spans="1:5" x14ac:dyDescent="0.2">
      <c r="A48" s="6"/>
      <c r="B48" s="9"/>
      <c r="C48" s="9"/>
      <c r="D48" s="5"/>
    </row>
    <row r="49" spans="1:4" x14ac:dyDescent="0.2">
      <c r="A49" s="6" t="s">
        <v>143</v>
      </c>
      <c r="B49" s="23"/>
      <c r="C49" s="23"/>
      <c r="D49" s="5" t="s">
        <v>13</v>
      </c>
    </row>
    <row r="50" spans="1:4" x14ac:dyDescent="0.2">
      <c r="A50" s="5" t="s">
        <v>13</v>
      </c>
      <c r="B50" s="23"/>
      <c r="C50" s="23"/>
      <c r="D50" s="5" t="s">
        <v>13</v>
      </c>
    </row>
    <row r="51" spans="1:4" x14ac:dyDescent="0.2">
      <c r="A51" s="5" t="s">
        <v>144</v>
      </c>
      <c r="B51" s="23"/>
      <c r="C51" s="23"/>
      <c r="D51" s="5" t="s">
        <v>13</v>
      </c>
    </row>
    <row r="52" spans="1:4" x14ac:dyDescent="0.2">
      <c r="A52" s="5" t="s">
        <v>13</v>
      </c>
      <c r="B52" s="5" t="s">
        <v>13</v>
      </c>
      <c r="C52" s="25"/>
      <c r="D52" s="5" t="s">
        <v>13</v>
      </c>
    </row>
    <row r="53" spans="1:4" x14ac:dyDescent="0.2">
      <c r="A53" s="5" t="s">
        <v>130</v>
      </c>
      <c r="B53" s="5"/>
      <c r="C53" s="5"/>
      <c r="D53" s="5"/>
    </row>
    <row r="54" spans="1:4" x14ac:dyDescent="0.2">
      <c r="A54" s="7" t="s">
        <v>52</v>
      </c>
      <c r="B54" s="5" t="s">
        <v>13</v>
      </c>
      <c r="C54" s="5" t="s">
        <v>13</v>
      </c>
      <c r="D54" s="5" t="s">
        <v>13</v>
      </c>
    </row>
    <row r="55" spans="1:4" x14ac:dyDescent="0.2">
      <c r="A55" s="6"/>
    </row>
    <row r="56" spans="1:4" x14ac:dyDescent="0.2">
      <c r="A56" s="6"/>
    </row>
    <row r="57" spans="1:4" x14ac:dyDescent="0.2">
      <c r="A57" s="6"/>
    </row>
    <row r="58" spans="1:4" x14ac:dyDescent="0.2">
      <c r="A58" s="6"/>
    </row>
    <row r="59" spans="1:4" x14ac:dyDescent="0.2">
      <c r="A59" s="6"/>
    </row>
  </sheetData>
  <phoneticPr fontId="34" type="noConversion"/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0B66D-2FC3-4D7F-A20A-744905A0C819}">
  <sheetPr>
    <tabColor rgb="FFFFFF00"/>
    <pageSetUpPr fitToPage="1"/>
  </sheetPr>
  <dimension ref="A1:F71"/>
  <sheetViews>
    <sheetView showGridLines="0" topLeftCell="B1" zoomScaleNormal="100" workbookViewId="0">
      <selection activeCell="B15" sqref="B15"/>
    </sheetView>
  </sheetViews>
  <sheetFormatPr defaultRowHeight="11.25" x14ac:dyDescent="0.2"/>
  <cols>
    <col min="1" max="1" width="3" style="39" hidden="1" customWidth="1"/>
    <col min="2" max="2" width="65.28515625" style="39" customWidth="1"/>
    <col min="3" max="3" width="6.28515625" style="39" customWidth="1"/>
    <col min="4" max="5" width="19.7109375" style="39" customWidth="1"/>
    <col min="6" max="6" width="4.5703125" style="39" customWidth="1"/>
    <col min="7" max="16384" width="9.140625" style="39"/>
  </cols>
  <sheetData>
    <row r="1" spans="1:6" x14ac:dyDescent="0.2">
      <c r="A1" s="43" t="s">
        <v>13</v>
      </c>
      <c r="B1" s="44" t="s">
        <v>13</v>
      </c>
      <c r="C1" s="44" t="s">
        <v>13</v>
      </c>
      <c r="D1" s="45"/>
      <c r="E1" s="45"/>
    </row>
    <row r="2" spans="1:6" x14ac:dyDescent="0.2">
      <c r="A2" s="43" t="s">
        <v>13</v>
      </c>
      <c r="B2" s="102" t="s">
        <v>54</v>
      </c>
      <c r="C2" s="102"/>
      <c r="D2" s="102"/>
      <c r="E2" s="102"/>
    </row>
    <row r="3" spans="1:6" x14ac:dyDescent="0.2">
      <c r="A3" s="43" t="s">
        <v>13</v>
      </c>
      <c r="B3" s="103" t="s">
        <v>53</v>
      </c>
      <c r="C3" s="103"/>
      <c r="D3" s="103"/>
      <c r="E3" s="103"/>
    </row>
    <row r="4" spans="1:6" x14ac:dyDescent="0.2">
      <c r="A4" s="43" t="s">
        <v>13</v>
      </c>
      <c r="B4" s="104" t="s">
        <v>132</v>
      </c>
      <c r="C4" s="104"/>
      <c r="D4" s="104"/>
      <c r="E4" s="104"/>
    </row>
    <row r="5" spans="1:6" x14ac:dyDescent="0.2">
      <c r="A5" s="43"/>
      <c r="B5" s="46"/>
      <c r="C5" s="46"/>
      <c r="D5" s="46"/>
      <c r="E5" s="46"/>
    </row>
    <row r="6" spans="1:6" x14ac:dyDescent="0.2">
      <c r="A6" s="43" t="s">
        <v>13</v>
      </c>
      <c r="B6" s="69"/>
      <c r="C6" s="69"/>
      <c r="D6" s="69"/>
      <c r="E6" s="101" t="s">
        <v>12</v>
      </c>
    </row>
    <row r="7" spans="1:6" ht="33.75" x14ac:dyDescent="0.2">
      <c r="A7" s="47" t="s">
        <v>13</v>
      </c>
      <c r="B7" s="171" t="s">
        <v>14</v>
      </c>
      <c r="C7" s="172" t="s">
        <v>49</v>
      </c>
      <c r="D7" s="172" t="s">
        <v>133</v>
      </c>
      <c r="E7" s="110" t="s">
        <v>134</v>
      </c>
    </row>
    <row r="8" spans="1:6" x14ac:dyDescent="0.2">
      <c r="A8" s="47" t="s">
        <v>13</v>
      </c>
      <c r="B8" s="173">
        <v>1</v>
      </c>
      <c r="C8" s="174">
        <v>2</v>
      </c>
      <c r="D8" s="174">
        <v>3</v>
      </c>
      <c r="E8" s="48">
        <v>4</v>
      </c>
    </row>
    <row r="9" spans="1:6" s="51" customFormat="1" x14ac:dyDescent="0.2">
      <c r="A9" s="49"/>
      <c r="B9" s="175" t="s">
        <v>55</v>
      </c>
      <c r="C9" s="176"/>
      <c r="D9" s="177"/>
      <c r="E9" s="50"/>
    </row>
    <row r="10" spans="1:6" x14ac:dyDescent="0.2">
      <c r="A10" s="47"/>
      <c r="B10" s="178" t="s">
        <v>43</v>
      </c>
      <c r="C10" s="176" t="s">
        <v>20</v>
      </c>
      <c r="D10" s="161">
        <v>21474662</v>
      </c>
      <c r="E10" s="17">
        <v>8395166</v>
      </c>
      <c r="F10" s="140"/>
    </row>
    <row r="11" spans="1:6" x14ac:dyDescent="0.2">
      <c r="A11" s="47" t="s">
        <v>13</v>
      </c>
      <c r="B11" s="178" t="s">
        <v>44</v>
      </c>
      <c r="C11" s="176" t="s">
        <v>21</v>
      </c>
      <c r="D11" s="161">
        <v>-17938350</v>
      </c>
      <c r="E11" s="17">
        <v>-4748393</v>
      </c>
      <c r="F11" s="140"/>
    </row>
    <row r="12" spans="1:6" x14ac:dyDescent="0.2">
      <c r="A12" s="47" t="s">
        <v>13</v>
      </c>
      <c r="B12" s="178" t="s">
        <v>136</v>
      </c>
      <c r="C12" s="176"/>
      <c r="D12" s="161">
        <v>-49158</v>
      </c>
      <c r="E12" s="17">
        <v>7478</v>
      </c>
      <c r="F12" s="140"/>
    </row>
    <row r="13" spans="1:6" s="51" customFormat="1" x14ac:dyDescent="0.2">
      <c r="A13" s="49" t="s">
        <v>13</v>
      </c>
      <c r="B13" s="179" t="s">
        <v>68</v>
      </c>
      <c r="C13" s="180"/>
      <c r="D13" s="181">
        <v>3487154</v>
      </c>
      <c r="E13" s="147">
        <v>3654251</v>
      </c>
      <c r="F13" s="141"/>
    </row>
    <row r="14" spans="1:6" ht="22.5" x14ac:dyDescent="0.2">
      <c r="A14" s="47"/>
      <c r="B14" s="182" t="s">
        <v>75</v>
      </c>
      <c r="C14" s="176" t="s">
        <v>23</v>
      </c>
      <c r="D14" s="183">
        <v>4516993</v>
      </c>
      <c r="E14" s="121">
        <v>3735236</v>
      </c>
      <c r="F14" s="140"/>
    </row>
    <row r="15" spans="1:6" x14ac:dyDescent="0.2">
      <c r="A15" s="47"/>
      <c r="B15" s="178" t="s">
        <v>46</v>
      </c>
      <c r="C15" s="176" t="s">
        <v>23</v>
      </c>
      <c r="D15" s="161">
        <v>-945280</v>
      </c>
      <c r="E15" s="17">
        <v>-1065322</v>
      </c>
      <c r="F15" s="140"/>
    </row>
    <row r="16" spans="1:6" ht="22.5" x14ac:dyDescent="0.2">
      <c r="A16" s="47"/>
      <c r="B16" s="178" t="s">
        <v>80</v>
      </c>
      <c r="C16" s="176"/>
      <c r="D16" s="161">
        <v>143431</v>
      </c>
      <c r="E16" s="17">
        <v>384124</v>
      </c>
      <c r="F16" s="140"/>
    </row>
    <row r="17" spans="1:6" ht="22.5" x14ac:dyDescent="0.2">
      <c r="A17" s="47"/>
      <c r="B17" s="178" t="s">
        <v>81</v>
      </c>
      <c r="C17" s="176"/>
      <c r="D17" s="161">
        <v>-151</v>
      </c>
      <c r="E17" s="17">
        <v>1124114</v>
      </c>
      <c r="F17" s="140"/>
    </row>
    <row r="18" spans="1:6" x14ac:dyDescent="0.2">
      <c r="A18" s="47" t="s">
        <v>13</v>
      </c>
      <c r="B18" s="178" t="s">
        <v>79</v>
      </c>
      <c r="C18" s="176"/>
      <c r="D18" s="161">
        <v>-386295</v>
      </c>
      <c r="E18" s="17">
        <v>-460143</v>
      </c>
      <c r="F18" s="140"/>
    </row>
    <row r="19" spans="1:6" ht="22.5" x14ac:dyDescent="0.2">
      <c r="A19" s="47" t="s">
        <v>13</v>
      </c>
      <c r="B19" s="178" t="s">
        <v>72</v>
      </c>
      <c r="C19" s="176"/>
      <c r="D19" s="161">
        <v>-173752</v>
      </c>
      <c r="E19" s="17">
        <v>139742</v>
      </c>
      <c r="F19" s="140"/>
    </row>
    <row r="20" spans="1:6" x14ac:dyDescent="0.2">
      <c r="A20" s="47"/>
      <c r="B20" s="178" t="s">
        <v>7</v>
      </c>
      <c r="C20" s="176"/>
      <c r="D20" s="161">
        <v>30356</v>
      </c>
      <c r="E20" s="17">
        <v>17839</v>
      </c>
      <c r="F20" s="140"/>
    </row>
    <row r="21" spans="1:6" s="51" customFormat="1" x14ac:dyDescent="0.2">
      <c r="A21" s="49" t="s">
        <v>13</v>
      </c>
      <c r="B21" s="179" t="s">
        <v>56</v>
      </c>
      <c r="C21" s="180"/>
      <c r="D21" s="181">
        <v>3185302</v>
      </c>
      <c r="E21" s="147">
        <v>3875590</v>
      </c>
      <c r="F21" s="141"/>
    </row>
    <row r="22" spans="1:6" x14ac:dyDescent="0.2">
      <c r="A22" s="47"/>
      <c r="B22" s="182" t="s">
        <v>77</v>
      </c>
      <c r="C22" s="176" t="s">
        <v>22</v>
      </c>
      <c r="D22" s="183">
        <v>-2858983</v>
      </c>
      <c r="E22" s="121">
        <v>-2954530</v>
      </c>
      <c r="F22" s="140"/>
    </row>
    <row r="23" spans="1:6" s="51" customFormat="1" x14ac:dyDescent="0.2">
      <c r="A23" s="49"/>
      <c r="B23" s="175" t="s">
        <v>78</v>
      </c>
      <c r="C23" s="176"/>
      <c r="D23" s="177">
        <v>-2858983</v>
      </c>
      <c r="E23" s="50">
        <v>-2954530</v>
      </c>
      <c r="F23" s="141"/>
    </row>
    <row r="24" spans="1:6" s="51" customFormat="1" x14ac:dyDescent="0.2">
      <c r="A24" s="49"/>
      <c r="B24" s="179" t="s">
        <v>69</v>
      </c>
      <c r="C24" s="180"/>
      <c r="D24" s="181">
        <v>3813473</v>
      </c>
      <c r="E24" s="147">
        <v>4575311</v>
      </c>
      <c r="F24" s="141"/>
    </row>
    <row r="25" spans="1:6" x14ac:dyDescent="0.2">
      <c r="A25" s="47"/>
      <c r="B25" s="182" t="s">
        <v>45</v>
      </c>
      <c r="C25" s="176" t="s">
        <v>24</v>
      </c>
      <c r="D25" s="183">
        <v>-1739466</v>
      </c>
      <c r="E25" s="121">
        <v>-1245086</v>
      </c>
      <c r="F25" s="140"/>
    </row>
    <row r="26" spans="1:6" x14ac:dyDescent="0.2">
      <c r="A26" s="47"/>
      <c r="B26" s="178" t="s">
        <v>76</v>
      </c>
      <c r="C26" s="176"/>
      <c r="D26" s="161">
        <v>-44244</v>
      </c>
      <c r="E26" s="17">
        <v>-83</v>
      </c>
      <c r="F26" s="140"/>
    </row>
    <row r="27" spans="1:6" x14ac:dyDescent="0.2">
      <c r="A27" s="47"/>
      <c r="B27" s="175" t="s">
        <v>71</v>
      </c>
      <c r="C27" s="176"/>
      <c r="D27" s="177">
        <v>-1783710</v>
      </c>
      <c r="E27" s="50">
        <v>-1245169</v>
      </c>
      <c r="F27" s="140"/>
    </row>
    <row r="28" spans="1:6" x14ac:dyDescent="0.2">
      <c r="A28" s="47"/>
      <c r="B28" s="178"/>
      <c r="C28" s="176"/>
      <c r="D28" s="184"/>
      <c r="E28" s="53"/>
      <c r="F28" s="140"/>
    </row>
    <row r="29" spans="1:6" x14ac:dyDescent="0.2">
      <c r="A29" s="47"/>
      <c r="B29" s="175" t="s">
        <v>70</v>
      </c>
      <c r="C29" s="176"/>
      <c r="D29" s="177">
        <v>2029763</v>
      </c>
      <c r="E29" s="50">
        <v>3330142</v>
      </c>
      <c r="F29" s="140"/>
    </row>
    <row r="30" spans="1:6" x14ac:dyDescent="0.2">
      <c r="A30" s="47"/>
      <c r="B30" s="52" t="s">
        <v>47</v>
      </c>
      <c r="C30" s="111"/>
      <c r="D30" s="17">
        <v>-16304</v>
      </c>
      <c r="E30" s="17">
        <v>-8841</v>
      </c>
      <c r="F30" s="140"/>
    </row>
    <row r="31" spans="1:6" x14ac:dyDescent="0.2">
      <c r="A31" s="47"/>
      <c r="B31" s="145" t="s">
        <v>67</v>
      </c>
      <c r="C31" s="146"/>
      <c r="D31" s="147">
        <v>2013459</v>
      </c>
      <c r="E31" s="147">
        <v>3321301</v>
      </c>
      <c r="F31" s="140"/>
    </row>
    <row r="32" spans="1:6" s="57" customFormat="1" x14ac:dyDescent="0.2">
      <c r="A32" s="43"/>
      <c r="B32" s="54"/>
      <c r="C32" s="55"/>
      <c r="D32" s="56"/>
      <c r="E32" s="56"/>
      <c r="F32" s="142"/>
    </row>
    <row r="33" spans="1:6" s="62" customFormat="1" x14ac:dyDescent="0.2">
      <c r="A33" s="58"/>
      <c r="B33" s="59" t="s">
        <v>57</v>
      </c>
      <c r="C33" s="60"/>
      <c r="D33" s="61"/>
      <c r="E33" s="61"/>
      <c r="F33" s="143"/>
    </row>
    <row r="34" spans="1:6" s="64" customFormat="1" ht="22.5" x14ac:dyDescent="0.2">
      <c r="A34" s="63"/>
      <c r="B34" s="95" t="s">
        <v>58</v>
      </c>
      <c r="C34" s="96"/>
      <c r="D34" s="97"/>
      <c r="E34" s="97"/>
      <c r="F34" s="144"/>
    </row>
    <row r="35" spans="1:6" ht="22.5" x14ac:dyDescent="0.2">
      <c r="A35" s="43"/>
      <c r="B35" s="71" t="s">
        <v>126</v>
      </c>
      <c r="C35" s="70"/>
      <c r="D35" s="72">
        <v>132911</v>
      </c>
      <c r="E35" s="72">
        <v>2840</v>
      </c>
      <c r="F35" s="140"/>
    </row>
    <row r="36" spans="1:6" ht="22.5" x14ac:dyDescent="0.2">
      <c r="A36" s="43"/>
      <c r="B36" s="98" t="s">
        <v>127</v>
      </c>
      <c r="C36" s="99"/>
      <c r="D36" s="100">
        <v>151</v>
      </c>
      <c r="E36" s="100">
        <v>-1124114</v>
      </c>
      <c r="F36" s="140"/>
    </row>
    <row r="37" spans="1:6" s="51" customFormat="1" ht="22.5" x14ac:dyDescent="0.2">
      <c r="A37" s="58"/>
      <c r="B37" s="148" t="s">
        <v>59</v>
      </c>
      <c r="C37" s="149"/>
      <c r="D37" s="150">
        <v>133062</v>
      </c>
      <c r="E37" s="150">
        <v>-1121274</v>
      </c>
      <c r="F37" s="141"/>
    </row>
    <row r="38" spans="1:6" s="64" customFormat="1" ht="22.5" x14ac:dyDescent="0.2">
      <c r="A38" s="63"/>
      <c r="B38" s="95" t="s">
        <v>60</v>
      </c>
      <c r="C38" s="96"/>
      <c r="D38" s="97"/>
      <c r="E38" s="97"/>
      <c r="F38" s="144"/>
    </row>
    <row r="39" spans="1:6" s="51" customFormat="1" ht="22.5" x14ac:dyDescent="0.2">
      <c r="A39" s="58"/>
      <c r="B39" s="148" t="s">
        <v>61</v>
      </c>
      <c r="C39" s="149"/>
      <c r="D39" s="150">
        <v>0</v>
      </c>
      <c r="E39" s="150">
        <v>0</v>
      </c>
      <c r="F39" s="141"/>
    </row>
    <row r="40" spans="1:6" s="51" customFormat="1" x14ac:dyDescent="0.2">
      <c r="A40" s="58"/>
      <c r="B40" s="122" t="s">
        <v>62</v>
      </c>
      <c r="C40" s="123"/>
      <c r="D40" s="124">
        <v>133062</v>
      </c>
      <c r="E40" s="124">
        <v>-1121274</v>
      </c>
      <c r="F40" s="141"/>
    </row>
    <row r="41" spans="1:6" s="51" customFormat="1" x14ac:dyDescent="0.2">
      <c r="A41" s="58"/>
      <c r="B41" s="148" t="s">
        <v>63</v>
      </c>
      <c r="C41" s="149"/>
      <c r="D41" s="150">
        <v>133062</v>
      </c>
      <c r="E41" s="150">
        <v>-1121274</v>
      </c>
      <c r="F41" s="141"/>
    </row>
    <row r="42" spans="1:6" s="57" customFormat="1" x14ac:dyDescent="0.2">
      <c r="A42" s="43"/>
      <c r="B42" s="54"/>
      <c r="C42" s="55"/>
      <c r="D42" s="56"/>
      <c r="E42" s="56"/>
      <c r="F42" s="142"/>
    </row>
    <row r="43" spans="1:6" s="57" customFormat="1" x14ac:dyDescent="0.2">
      <c r="A43" s="43"/>
      <c r="B43" s="54"/>
      <c r="C43" s="55"/>
      <c r="D43" s="56"/>
      <c r="E43" s="56"/>
      <c r="F43" s="142"/>
    </row>
    <row r="44" spans="1:6" s="57" customFormat="1" x14ac:dyDescent="0.2">
      <c r="A44" s="43" t="s">
        <v>13</v>
      </c>
      <c r="B44" s="6" t="s">
        <v>141</v>
      </c>
      <c r="C44" s="65"/>
      <c r="D44" s="56"/>
      <c r="E44" s="142"/>
      <c r="F44" s="142"/>
    </row>
    <row r="45" spans="1:6" s="57" customFormat="1" x14ac:dyDescent="0.2">
      <c r="A45" s="43" t="s">
        <v>13</v>
      </c>
      <c r="B45" s="6" t="s">
        <v>13</v>
      </c>
      <c r="C45" s="65"/>
      <c r="D45" s="55"/>
    </row>
    <row r="46" spans="1:6" x14ac:dyDescent="0.2">
      <c r="A46" s="43"/>
      <c r="B46" s="6"/>
      <c r="C46" s="66"/>
      <c r="D46" s="40"/>
    </row>
    <row r="47" spans="1:6" x14ac:dyDescent="0.2">
      <c r="A47" s="43" t="s">
        <v>13</v>
      </c>
      <c r="B47" s="6" t="s">
        <v>142</v>
      </c>
      <c r="C47" s="67"/>
      <c r="D47" s="40"/>
    </row>
    <row r="48" spans="1:6" x14ac:dyDescent="0.2">
      <c r="A48" s="43" t="s">
        <v>13</v>
      </c>
      <c r="B48" s="6" t="s">
        <v>13</v>
      </c>
      <c r="C48" s="67"/>
      <c r="D48" s="40" t="s">
        <v>13</v>
      </c>
    </row>
    <row r="49" spans="1:5" x14ac:dyDescent="0.2">
      <c r="A49" s="40"/>
      <c r="B49" s="6"/>
      <c r="C49" s="66"/>
      <c r="D49" s="40"/>
    </row>
    <row r="50" spans="1:5" x14ac:dyDescent="0.2">
      <c r="B50" s="6" t="s">
        <v>143</v>
      </c>
      <c r="C50" s="67"/>
      <c r="D50" s="40" t="s">
        <v>13</v>
      </c>
    </row>
    <row r="51" spans="1:5" x14ac:dyDescent="0.2">
      <c r="B51" s="5" t="s">
        <v>13</v>
      </c>
      <c r="C51" s="67"/>
      <c r="D51" s="40" t="s">
        <v>13</v>
      </c>
    </row>
    <row r="52" spans="1:5" x14ac:dyDescent="0.2">
      <c r="B52" s="5" t="s">
        <v>144</v>
      </c>
      <c r="C52" s="67"/>
      <c r="D52" s="40" t="s">
        <v>13</v>
      </c>
      <c r="E52" s="40" t="s">
        <v>13</v>
      </c>
    </row>
    <row r="53" spans="1:5" x14ac:dyDescent="0.2">
      <c r="B53" s="40" t="s">
        <v>13</v>
      </c>
      <c r="C53" s="40" t="s">
        <v>13</v>
      </c>
      <c r="D53" s="40" t="s">
        <v>13</v>
      </c>
      <c r="E53" s="40" t="s">
        <v>13</v>
      </c>
    </row>
    <row r="54" spans="1:5" x14ac:dyDescent="0.2">
      <c r="B54" s="39" t="s">
        <v>130</v>
      </c>
      <c r="C54" s="40"/>
      <c r="D54" s="40"/>
      <c r="E54" s="40"/>
    </row>
    <row r="55" spans="1:5" x14ac:dyDescent="0.2">
      <c r="B55" s="39" t="s">
        <v>52</v>
      </c>
      <c r="C55" s="40" t="s">
        <v>13</v>
      </c>
      <c r="D55" s="40" t="s">
        <v>13</v>
      </c>
      <c r="E55" s="40" t="s">
        <v>13</v>
      </c>
    </row>
    <row r="70" spans="4:5" x14ac:dyDescent="0.2">
      <c r="D70" s="44"/>
      <c r="E70" s="44"/>
    </row>
    <row r="71" spans="4:5" x14ac:dyDescent="0.2">
      <c r="D71" s="44"/>
      <c r="E71" s="44"/>
    </row>
  </sheetData>
  <printOptions horizontalCentered="1"/>
  <pageMargins left="0.19685039370078741" right="0.19685039370078741" top="0.19685039370078741" bottom="0.19685039370078741" header="0" footer="0"/>
  <pageSetup paperSize="9"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CEC5D-3B77-461E-A2F1-316A23CBF423}">
  <sheetPr>
    <tabColor rgb="FFFFFF00"/>
    <pageSetUpPr fitToPage="1"/>
  </sheetPr>
  <dimension ref="A1:H39"/>
  <sheetViews>
    <sheetView showGridLines="0" topLeftCell="A2" zoomScaleNormal="100" workbookViewId="0">
      <selection activeCell="A43" sqref="A42:A43"/>
    </sheetView>
  </sheetViews>
  <sheetFormatPr defaultRowHeight="11.25" x14ac:dyDescent="0.2"/>
  <cols>
    <col min="1" max="1" width="65" style="37" customWidth="1"/>
    <col min="2" max="7" width="18.5703125" style="37" customWidth="1"/>
    <col min="8" max="16384" width="9.140625" style="37"/>
  </cols>
  <sheetData>
    <row r="1" spans="1:8" s="26" customFormat="1" x14ac:dyDescent="0.25"/>
    <row r="2" spans="1:8" s="27" customFormat="1" x14ac:dyDescent="0.25">
      <c r="A2" s="112" t="s">
        <v>65</v>
      </c>
      <c r="B2" s="113"/>
      <c r="C2" s="113"/>
      <c r="D2" s="113"/>
      <c r="E2" s="113"/>
      <c r="F2" s="113"/>
      <c r="G2" s="113"/>
    </row>
    <row r="3" spans="1:8" s="28" customFormat="1" x14ac:dyDescent="0.25">
      <c r="A3" s="114" t="s">
        <v>53</v>
      </c>
      <c r="B3" s="114"/>
      <c r="C3" s="114"/>
      <c r="D3" s="114"/>
      <c r="E3" s="114"/>
      <c r="F3" s="114"/>
      <c r="G3" s="114"/>
    </row>
    <row r="4" spans="1:8" s="26" customFormat="1" x14ac:dyDescent="0.25">
      <c r="A4" s="112" t="s">
        <v>132</v>
      </c>
      <c r="B4" s="113"/>
      <c r="C4" s="113"/>
      <c r="D4" s="113"/>
      <c r="E4" s="113"/>
      <c r="F4" s="113"/>
      <c r="G4" s="113"/>
    </row>
    <row r="5" spans="1:8" s="26" customFormat="1" x14ac:dyDescent="0.25">
      <c r="C5" s="29"/>
      <c r="D5" s="29"/>
      <c r="E5" s="29"/>
      <c r="F5" s="29"/>
    </row>
    <row r="6" spans="1:8" s="26" customFormat="1" x14ac:dyDescent="0.25">
      <c r="C6" s="29"/>
      <c r="D6" s="29"/>
      <c r="E6" s="29"/>
      <c r="F6" s="29"/>
      <c r="G6" s="30" t="s">
        <v>12</v>
      </c>
    </row>
    <row r="7" spans="1:8" s="34" customFormat="1" ht="90" x14ac:dyDescent="0.25">
      <c r="A7" s="31" t="s">
        <v>14</v>
      </c>
      <c r="B7" s="32" t="s">
        <v>5</v>
      </c>
      <c r="C7" s="32" t="s">
        <v>74</v>
      </c>
      <c r="D7" s="32" t="s">
        <v>73</v>
      </c>
      <c r="E7" s="32" t="s">
        <v>66</v>
      </c>
      <c r="F7" s="32" t="s">
        <v>42</v>
      </c>
      <c r="G7" s="33" t="s">
        <v>28</v>
      </c>
    </row>
    <row r="8" spans="1:8" s="29" customFormat="1" x14ac:dyDescent="0.25">
      <c r="A8" s="35">
        <v>1</v>
      </c>
      <c r="B8" s="36">
        <v>2</v>
      </c>
      <c r="C8" s="36">
        <v>3</v>
      </c>
      <c r="D8" s="36">
        <v>4</v>
      </c>
      <c r="E8" s="36">
        <v>4</v>
      </c>
      <c r="F8" s="36">
        <v>5</v>
      </c>
      <c r="G8" s="36">
        <v>6</v>
      </c>
    </row>
    <row r="9" spans="1:8" x14ac:dyDescent="0.2">
      <c r="A9" s="151" t="s">
        <v>82</v>
      </c>
      <c r="B9" s="152">
        <v>10637256</v>
      </c>
      <c r="C9" s="152">
        <v>-486214</v>
      </c>
      <c r="D9" s="152">
        <v>0</v>
      </c>
      <c r="E9" s="152">
        <v>919584</v>
      </c>
      <c r="F9" s="152">
        <v>6864412</v>
      </c>
      <c r="G9" s="152">
        <v>17935038</v>
      </c>
      <c r="H9" s="38"/>
    </row>
    <row r="10" spans="1:8" x14ac:dyDescent="0.2">
      <c r="A10" s="127" t="s">
        <v>87</v>
      </c>
      <c r="B10" s="128"/>
      <c r="C10" s="128"/>
      <c r="D10" s="128"/>
      <c r="E10" s="128"/>
      <c r="F10" s="128"/>
      <c r="G10" s="129"/>
      <c r="H10" s="38"/>
    </row>
    <row r="11" spans="1:8" x14ac:dyDescent="0.2">
      <c r="A11" s="76" t="s">
        <v>88</v>
      </c>
      <c r="B11" s="77"/>
      <c r="C11" s="77"/>
      <c r="D11" s="77">
        <v>642821</v>
      </c>
      <c r="E11" s="77"/>
      <c r="F11" s="77">
        <v>-642821</v>
      </c>
      <c r="G11" s="77">
        <v>0</v>
      </c>
      <c r="H11" s="38"/>
    </row>
    <row r="12" spans="1:8" x14ac:dyDescent="0.2">
      <c r="A12" s="76" t="s">
        <v>89</v>
      </c>
      <c r="B12" s="77"/>
      <c r="C12" s="77">
        <v>759352</v>
      </c>
      <c r="D12" s="77"/>
      <c r="E12" s="77"/>
      <c r="F12" s="77">
        <v>-759352</v>
      </c>
      <c r="G12" s="77">
        <v>0</v>
      </c>
      <c r="H12" s="38"/>
    </row>
    <row r="13" spans="1:8" x14ac:dyDescent="0.2">
      <c r="A13" s="73"/>
      <c r="B13" s="74"/>
      <c r="C13" s="74"/>
      <c r="D13" s="74"/>
      <c r="E13" s="74"/>
      <c r="F13" s="74"/>
      <c r="G13" s="75"/>
      <c r="H13" s="38"/>
    </row>
    <row r="14" spans="1:8" x14ac:dyDescent="0.2">
      <c r="A14" s="76" t="s">
        <v>67</v>
      </c>
      <c r="B14" s="77"/>
      <c r="C14" s="77"/>
      <c r="D14" s="77"/>
      <c r="E14" s="77"/>
      <c r="F14" s="77">
        <v>3321301</v>
      </c>
      <c r="G14" s="77">
        <v>3321301</v>
      </c>
      <c r="H14" s="38"/>
    </row>
    <row r="15" spans="1:8" x14ac:dyDescent="0.2">
      <c r="A15" s="76" t="s">
        <v>86</v>
      </c>
      <c r="B15" s="77"/>
      <c r="C15" s="77">
        <v>-1880626</v>
      </c>
      <c r="D15" s="77">
        <v>-28306</v>
      </c>
      <c r="E15" s="77"/>
      <c r="F15" s="77"/>
      <c r="G15" s="77">
        <v>-1908932</v>
      </c>
      <c r="H15" s="38"/>
    </row>
    <row r="16" spans="1:8" x14ac:dyDescent="0.2">
      <c r="A16" s="76" t="s">
        <v>6</v>
      </c>
      <c r="B16" s="77"/>
      <c r="C16" s="77"/>
      <c r="D16" s="77"/>
      <c r="E16" s="77">
        <v>-204429</v>
      </c>
      <c r="F16" s="77">
        <v>204429</v>
      </c>
      <c r="G16" s="77">
        <v>0</v>
      </c>
      <c r="H16" s="38"/>
    </row>
    <row r="17" spans="1:8" x14ac:dyDescent="0.2">
      <c r="A17" s="151" t="s">
        <v>83</v>
      </c>
      <c r="B17" s="152">
        <v>10637256</v>
      </c>
      <c r="C17" s="152">
        <v>-1607488</v>
      </c>
      <c r="D17" s="152">
        <v>614515</v>
      </c>
      <c r="E17" s="152">
        <v>715155</v>
      </c>
      <c r="F17" s="152">
        <v>8987969</v>
      </c>
      <c r="G17" s="152">
        <v>19347407</v>
      </c>
      <c r="H17" s="38"/>
    </row>
    <row r="18" spans="1:8" x14ac:dyDescent="0.2">
      <c r="A18" s="125" t="s">
        <v>67</v>
      </c>
      <c r="B18" s="126"/>
      <c r="C18" s="126"/>
      <c r="D18" s="126"/>
      <c r="E18" s="126"/>
      <c r="F18" s="126">
        <v>14377949</v>
      </c>
      <c r="G18" s="126">
        <v>14377949</v>
      </c>
      <c r="H18" s="38"/>
    </row>
    <row r="19" spans="1:8" x14ac:dyDescent="0.2">
      <c r="A19" s="76" t="s">
        <v>86</v>
      </c>
      <c r="B19" s="77"/>
      <c r="C19" s="77">
        <v>785184</v>
      </c>
      <c r="D19" s="77">
        <v>-114181</v>
      </c>
      <c r="E19" s="77"/>
      <c r="F19" s="77"/>
      <c r="G19" s="77">
        <v>671003</v>
      </c>
      <c r="H19" s="38"/>
    </row>
    <row r="20" spans="1:8" x14ac:dyDescent="0.2">
      <c r="A20" s="76" t="s">
        <v>6</v>
      </c>
      <c r="B20" s="77"/>
      <c r="C20" s="77"/>
      <c r="D20" s="77"/>
      <c r="E20" s="77">
        <v>-371169</v>
      </c>
      <c r="F20" s="77">
        <v>371169</v>
      </c>
      <c r="G20" s="77">
        <v>0</v>
      </c>
      <c r="H20" s="38"/>
    </row>
    <row r="21" spans="1:8" x14ac:dyDescent="0.2">
      <c r="A21" s="151" t="s">
        <v>84</v>
      </c>
      <c r="B21" s="152">
        <v>10637256</v>
      </c>
      <c r="C21" s="152">
        <v>-822304</v>
      </c>
      <c r="D21" s="152">
        <v>500334</v>
      </c>
      <c r="E21" s="152">
        <v>343986</v>
      </c>
      <c r="F21" s="152">
        <v>23737087</v>
      </c>
      <c r="G21" s="152">
        <v>34396359</v>
      </c>
      <c r="H21" s="38"/>
    </row>
    <row r="22" spans="1:8" x14ac:dyDescent="0.2">
      <c r="A22" s="125" t="s">
        <v>67</v>
      </c>
      <c r="B22" s="126"/>
      <c r="C22" s="126"/>
      <c r="D22" s="126"/>
      <c r="E22" s="126"/>
      <c r="F22" s="126">
        <v>2013459</v>
      </c>
      <c r="G22" s="126">
        <v>2013459</v>
      </c>
      <c r="H22" s="38"/>
    </row>
    <row r="23" spans="1:8" x14ac:dyDescent="0.2">
      <c r="A23" s="76" t="s">
        <v>86</v>
      </c>
      <c r="B23" s="77"/>
      <c r="C23" s="77">
        <v>133062</v>
      </c>
      <c r="D23" s="77">
        <v>91809</v>
      </c>
      <c r="E23" s="77"/>
      <c r="F23" s="77"/>
      <c r="G23" s="77">
        <v>224871</v>
      </c>
      <c r="H23" s="38"/>
    </row>
    <row r="24" spans="1:8" x14ac:dyDescent="0.2">
      <c r="A24" s="76" t="s">
        <v>6</v>
      </c>
      <c r="B24" s="77"/>
      <c r="C24" s="77"/>
      <c r="D24" s="77"/>
      <c r="E24" s="77">
        <v>-89980</v>
      </c>
      <c r="F24" s="77">
        <v>89980</v>
      </c>
      <c r="G24" s="77">
        <v>0</v>
      </c>
      <c r="H24" s="38"/>
    </row>
    <row r="25" spans="1:8" x14ac:dyDescent="0.2">
      <c r="A25" s="151" t="s">
        <v>85</v>
      </c>
      <c r="B25" s="152">
        <v>10637256</v>
      </c>
      <c r="C25" s="152">
        <v>-689242</v>
      </c>
      <c r="D25" s="152">
        <v>592143</v>
      </c>
      <c r="E25" s="152">
        <v>254006</v>
      </c>
      <c r="F25" s="152">
        <v>25840526</v>
      </c>
      <c r="G25" s="152">
        <v>36634689</v>
      </c>
      <c r="H25" s="38"/>
    </row>
    <row r="26" spans="1:8" x14ac:dyDescent="0.2">
      <c r="B26" s="38"/>
      <c r="C26" s="38"/>
      <c r="D26" s="38"/>
      <c r="E26" s="38"/>
      <c r="F26" s="38"/>
      <c r="G26" s="38"/>
      <c r="H26" s="38"/>
    </row>
    <row r="27" spans="1:8" x14ac:dyDescent="0.2">
      <c r="B27" s="38"/>
      <c r="C27" s="38"/>
      <c r="D27" s="38"/>
      <c r="E27" s="38"/>
      <c r="F27" s="38"/>
      <c r="G27" s="38"/>
      <c r="H27" s="38"/>
    </row>
    <row r="28" spans="1:8" x14ac:dyDescent="0.2">
      <c r="A28" s="6" t="s">
        <v>141</v>
      </c>
      <c r="B28" s="38"/>
      <c r="C28" s="38"/>
      <c r="D28" s="38"/>
      <c r="E28" s="38"/>
      <c r="F28" s="38"/>
      <c r="G28" s="38"/>
      <c r="H28" s="38"/>
    </row>
    <row r="29" spans="1:8" x14ac:dyDescent="0.2">
      <c r="A29" s="6" t="s">
        <v>13</v>
      </c>
      <c r="E29" s="38"/>
    </row>
    <row r="30" spans="1:8" x14ac:dyDescent="0.2">
      <c r="A30" s="6"/>
    </row>
    <row r="31" spans="1:8" x14ac:dyDescent="0.2">
      <c r="A31" s="6" t="s">
        <v>142</v>
      </c>
    </row>
    <row r="32" spans="1:8" x14ac:dyDescent="0.2">
      <c r="A32" s="6" t="s">
        <v>13</v>
      </c>
    </row>
    <row r="33" spans="1:1" x14ac:dyDescent="0.2">
      <c r="A33" s="6"/>
    </row>
    <row r="34" spans="1:1" x14ac:dyDescent="0.2">
      <c r="A34" s="6" t="s">
        <v>143</v>
      </c>
    </row>
    <row r="35" spans="1:1" x14ac:dyDescent="0.2">
      <c r="A35" s="5" t="s">
        <v>13</v>
      </c>
    </row>
    <row r="36" spans="1:1" x14ac:dyDescent="0.2">
      <c r="A36" s="5" t="s">
        <v>144</v>
      </c>
    </row>
    <row r="37" spans="1:1" x14ac:dyDescent="0.2">
      <c r="A37" s="40" t="s">
        <v>13</v>
      </c>
    </row>
    <row r="38" spans="1:1" x14ac:dyDescent="0.2">
      <c r="A38" s="105" t="s">
        <v>130</v>
      </c>
    </row>
    <row r="39" spans="1:1" x14ac:dyDescent="0.2">
      <c r="A39" s="41" t="s">
        <v>52</v>
      </c>
    </row>
  </sheetData>
  <printOptions horizontalCentered="1"/>
  <pageMargins left="0.59055118110236227" right="0.19685039370078741" top="0.19685039370078741" bottom="0.19685039370078741" header="0" footer="0"/>
  <pageSetup paperSize="9" scale="6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3333B-2C88-4C05-89EC-1EA6687CC5B9}">
  <sheetPr>
    <tabColor rgb="FFFFFF00"/>
    <outlinePr summaryBelow="0" summaryRight="0"/>
  </sheetPr>
  <dimension ref="A1:BA67"/>
  <sheetViews>
    <sheetView showGridLines="0" zoomScaleNormal="100" workbookViewId="0">
      <selection activeCell="A16" sqref="A16"/>
    </sheetView>
  </sheetViews>
  <sheetFormatPr defaultColWidth="8.7109375" defaultRowHeight="11.25" x14ac:dyDescent="0.25"/>
  <cols>
    <col min="1" max="1" width="63.7109375" style="90" customWidth="1"/>
    <col min="2" max="3" width="21" style="78" customWidth="1"/>
    <col min="4" max="4" width="3.85546875" style="78" customWidth="1"/>
    <col min="5" max="16384" width="8.7109375" style="78"/>
  </cols>
  <sheetData>
    <row r="1" spans="1:4" x14ac:dyDescent="0.25">
      <c r="A1" s="93"/>
      <c r="B1" s="92"/>
    </row>
    <row r="2" spans="1:4" x14ac:dyDescent="0.25">
      <c r="A2" s="112" t="s">
        <v>64</v>
      </c>
      <c r="B2" s="112"/>
      <c r="C2" s="112"/>
    </row>
    <row r="3" spans="1:4" x14ac:dyDescent="0.25">
      <c r="A3" s="131" t="s">
        <v>53</v>
      </c>
      <c r="B3" s="131"/>
      <c r="C3" s="131"/>
    </row>
    <row r="4" spans="1:4" s="42" customFormat="1" x14ac:dyDescent="0.25">
      <c r="A4" s="112" t="s">
        <v>132</v>
      </c>
      <c r="B4" s="112"/>
      <c r="C4" s="112"/>
    </row>
    <row r="5" spans="1:4" s="42" customFormat="1" x14ac:dyDescent="0.25">
      <c r="A5" s="91"/>
    </row>
    <row r="6" spans="1:4" s="42" customFormat="1" x14ac:dyDescent="0.25">
      <c r="A6" s="91"/>
      <c r="C6" s="94" t="s">
        <v>12</v>
      </c>
    </row>
    <row r="7" spans="1:4" ht="33.75" x14ac:dyDescent="0.25">
      <c r="A7" s="115" t="s">
        <v>14</v>
      </c>
      <c r="B7" s="116" t="s">
        <v>133</v>
      </c>
      <c r="C7" s="116" t="s">
        <v>134</v>
      </c>
      <c r="D7" s="85"/>
    </row>
    <row r="8" spans="1:4" s="42" customFormat="1" x14ac:dyDescent="0.25">
      <c r="A8" s="117" t="s">
        <v>90</v>
      </c>
      <c r="B8" s="118"/>
      <c r="C8" s="118"/>
    </row>
    <row r="9" spans="1:4" x14ac:dyDescent="0.25">
      <c r="A9" s="119" t="s">
        <v>91</v>
      </c>
      <c r="B9" s="133">
        <v>2029763</v>
      </c>
      <c r="C9" s="133">
        <v>3330142</v>
      </c>
      <c r="D9" s="83"/>
    </row>
    <row r="10" spans="1:4" s="80" customFormat="1" x14ac:dyDescent="0.25">
      <c r="A10" s="120" t="s">
        <v>120</v>
      </c>
      <c r="B10" s="134"/>
      <c r="C10" s="134"/>
      <c r="D10" s="87"/>
    </row>
    <row r="11" spans="1:4" x14ac:dyDescent="0.25">
      <c r="A11" s="119" t="s">
        <v>92</v>
      </c>
      <c r="B11" s="133">
        <v>140341</v>
      </c>
      <c r="C11" s="133">
        <v>87867</v>
      </c>
      <c r="D11" s="83"/>
    </row>
    <row r="12" spans="1:4" x14ac:dyDescent="0.25">
      <c r="A12" s="119" t="s">
        <v>122</v>
      </c>
      <c r="B12" s="133">
        <v>3166</v>
      </c>
      <c r="C12" s="133">
        <v>162</v>
      </c>
      <c r="D12" s="83"/>
    </row>
    <row r="13" spans="1:4" x14ac:dyDescent="0.25">
      <c r="A13" s="119" t="s">
        <v>93</v>
      </c>
      <c r="B13" s="133">
        <v>384235</v>
      </c>
      <c r="C13" s="133">
        <v>460128</v>
      </c>
      <c r="D13" s="83"/>
    </row>
    <row r="14" spans="1:4" x14ac:dyDescent="0.25">
      <c r="A14" s="119" t="s">
        <v>94</v>
      </c>
      <c r="B14" s="133">
        <v>370539</v>
      </c>
      <c r="C14" s="133">
        <v>35354</v>
      </c>
      <c r="D14" s="83"/>
    </row>
    <row r="15" spans="1:4" ht="22.5" x14ac:dyDescent="0.25">
      <c r="A15" s="119" t="s">
        <v>95</v>
      </c>
      <c r="B15" s="133">
        <v>-143431</v>
      </c>
      <c r="C15" s="133">
        <v>-384124</v>
      </c>
      <c r="D15" s="83"/>
    </row>
    <row r="16" spans="1:4" ht="22.5" x14ac:dyDescent="0.25">
      <c r="A16" s="119" t="s">
        <v>96</v>
      </c>
      <c r="B16" s="133">
        <v>151</v>
      </c>
      <c r="C16" s="133">
        <v>-1124114</v>
      </c>
      <c r="D16" s="83"/>
    </row>
    <row r="17" spans="1:4" x14ac:dyDescent="0.25">
      <c r="A17" s="119" t="s">
        <v>137</v>
      </c>
      <c r="B17" s="133">
        <v>171269</v>
      </c>
      <c r="C17" s="133">
        <v>599672</v>
      </c>
      <c r="D17" s="83"/>
    </row>
    <row r="18" spans="1:4" x14ac:dyDescent="0.25">
      <c r="A18" s="155" t="s">
        <v>138</v>
      </c>
      <c r="B18" s="133">
        <v>-39989</v>
      </c>
      <c r="C18" s="133">
        <v>-7341</v>
      </c>
      <c r="D18" s="83"/>
    </row>
    <row r="19" spans="1:4" x14ac:dyDescent="0.25">
      <c r="A19" s="155" t="s">
        <v>139</v>
      </c>
      <c r="B19" s="133">
        <v>50000</v>
      </c>
      <c r="C19" s="133">
        <v>-30000</v>
      </c>
      <c r="D19" s="83"/>
    </row>
    <row r="20" spans="1:4" x14ac:dyDescent="0.25">
      <c r="A20" s="155" t="s">
        <v>140</v>
      </c>
      <c r="B20" s="133">
        <v>10401163</v>
      </c>
      <c r="C20" s="133">
        <v>11656182</v>
      </c>
      <c r="D20" s="83"/>
    </row>
    <row r="21" spans="1:4" x14ac:dyDescent="0.25">
      <c r="A21" s="119" t="s">
        <v>97</v>
      </c>
      <c r="B21" s="133">
        <v>572867</v>
      </c>
      <c r="C21" s="133">
        <v>1081824</v>
      </c>
      <c r="D21" s="83"/>
    </row>
    <row r="22" spans="1:4" s="42" customFormat="1" ht="22.5" x14ac:dyDescent="0.25">
      <c r="A22" s="185" t="s">
        <v>98</v>
      </c>
      <c r="B22" s="186">
        <v>13940074</v>
      </c>
      <c r="C22" s="186">
        <v>15705752</v>
      </c>
      <c r="D22" s="84"/>
    </row>
    <row r="23" spans="1:4" s="42" customFormat="1" ht="22.5" x14ac:dyDescent="0.25">
      <c r="A23" s="187" t="s">
        <v>121</v>
      </c>
      <c r="B23" s="188"/>
      <c r="C23" s="188"/>
      <c r="D23" s="84"/>
    </row>
    <row r="24" spans="1:4" x14ac:dyDescent="0.25">
      <c r="A24" s="189" t="s">
        <v>37</v>
      </c>
      <c r="B24" s="190">
        <v>0</v>
      </c>
      <c r="C24" s="190">
        <v>0</v>
      </c>
      <c r="D24" s="83"/>
    </row>
    <row r="25" spans="1:4" x14ac:dyDescent="0.25">
      <c r="A25" s="189" t="s">
        <v>135</v>
      </c>
      <c r="B25" s="190">
        <v>0</v>
      </c>
      <c r="C25" s="190">
        <v>0</v>
      </c>
      <c r="D25" s="83"/>
    </row>
    <row r="26" spans="1:4" x14ac:dyDescent="0.25">
      <c r="A26" s="189" t="s">
        <v>99</v>
      </c>
      <c r="B26" s="190">
        <v>0</v>
      </c>
      <c r="C26" s="190">
        <v>0</v>
      </c>
      <c r="D26" s="83"/>
    </row>
    <row r="27" spans="1:4" x14ac:dyDescent="0.25">
      <c r="A27" s="189" t="s">
        <v>9</v>
      </c>
      <c r="B27" s="190">
        <v>-705883</v>
      </c>
      <c r="C27" s="190">
        <v>-8668453</v>
      </c>
      <c r="D27" s="83"/>
    </row>
    <row r="28" spans="1:4" s="42" customFormat="1" x14ac:dyDescent="0.25">
      <c r="A28" s="191" t="s">
        <v>100</v>
      </c>
      <c r="B28" s="192"/>
      <c r="C28" s="192"/>
      <c r="D28" s="84"/>
    </row>
    <row r="29" spans="1:4" x14ac:dyDescent="0.25">
      <c r="A29" s="189" t="s">
        <v>40</v>
      </c>
      <c r="B29" s="190">
        <v>0</v>
      </c>
      <c r="C29" s="190">
        <v>0</v>
      </c>
      <c r="D29" s="83"/>
    </row>
    <row r="30" spans="1:4" x14ac:dyDescent="0.25">
      <c r="A30" s="189" t="s">
        <v>41</v>
      </c>
      <c r="B30" s="190">
        <v>0</v>
      </c>
      <c r="C30" s="190">
        <v>0</v>
      </c>
      <c r="D30" s="83"/>
    </row>
    <row r="31" spans="1:4" x14ac:dyDescent="0.25">
      <c r="A31" s="189" t="s">
        <v>26</v>
      </c>
      <c r="B31" s="190">
        <v>77480</v>
      </c>
      <c r="C31" s="190">
        <v>151632</v>
      </c>
      <c r="D31" s="83"/>
    </row>
    <row r="32" spans="1:4" s="42" customFormat="1" ht="22.5" x14ac:dyDescent="0.25">
      <c r="A32" s="185" t="s">
        <v>101</v>
      </c>
      <c r="B32" s="186">
        <v>13311671</v>
      </c>
      <c r="C32" s="186">
        <v>7188931</v>
      </c>
      <c r="D32" s="84"/>
    </row>
    <row r="33" spans="1:4" x14ac:dyDescent="0.25">
      <c r="A33" s="193" t="s">
        <v>102</v>
      </c>
      <c r="B33" s="194">
        <v>-5687</v>
      </c>
      <c r="C33" s="194">
        <v>-22575</v>
      </c>
      <c r="D33" s="83"/>
    </row>
    <row r="34" spans="1:4" s="42" customFormat="1" x14ac:dyDescent="0.25">
      <c r="A34" s="185" t="s">
        <v>103</v>
      </c>
      <c r="B34" s="186">
        <v>13305984</v>
      </c>
      <c r="C34" s="186">
        <v>7166356</v>
      </c>
      <c r="D34" s="84"/>
    </row>
    <row r="35" spans="1:4" s="42" customFormat="1" x14ac:dyDescent="0.25">
      <c r="A35" s="187" t="s">
        <v>104</v>
      </c>
      <c r="B35" s="188"/>
      <c r="C35" s="188"/>
      <c r="D35" s="84"/>
    </row>
    <row r="36" spans="1:4" ht="22.5" x14ac:dyDescent="0.25">
      <c r="A36" s="189" t="s">
        <v>105</v>
      </c>
      <c r="B36" s="190">
        <v>0</v>
      </c>
      <c r="C36" s="190">
        <v>1669569</v>
      </c>
      <c r="D36" s="83"/>
    </row>
    <row r="37" spans="1:4" ht="22.5" x14ac:dyDescent="0.25">
      <c r="A37" s="189" t="s">
        <v>106</v>
      </c>
      <c r="B37" s="190">
        <v>-3795458</v>
      </c>
      <c r="C37" s="190">
        <v>-6011828</v>
      </c>
      <c r="D37" s="83"/>
    </row>
    <row r="38" spans="1:4" ht="22.5" x14ac:dyDescent="0.25">
      <c r="A38" s="119" t="s">
        <v>107</v>
      </c>
      <c r="B38" s="133">
        <v>21302282</v>
      </c>
      <c r="C38" s="133">
        <v>36050314</v>
      </c>
      <c r="D38" s="83"/>
    </row>
    <row r="39" spans="1:4" ht="22.5" x14ac:dyDescent="0.25">
      <c r="A39" s="119" t="s">
        <v>108</v>
      </c>
      <c r="B39" s="133">
        <v>-27116009</v>
      </c>
      <c r="C39" s="133">
        <v>-61752934</v>
      </c>
      <c r="D39" s="83"/>
    </row>
    <row r="40" spans="1:4" x14ac:dyDescent="0.25">
      <c r="A40" s="119" t="s">
        <v>109</v>
      </c>
      <c r="B40" s="133">
        <v>-5500</v>
      </c>
      <c r="C40" s="133">
        <v>-13458</v>
      </c>
      <c r="D40" s="83"/>
    </row>
    <row r="41" spans="1:4" x14ac:dyDescent="0.25">
      <c r="A41" s="119" t="s">
        <v>110</v>
      </c>
      <c r="B41" s="133">
        <v>0</v>
      </c>
      <c r="C41" s="133">
        <v>0</v>
      </c>
      <c r="D41" s="83"/>
    </row>
    <row r="42" spans="1:4" s="42" customFormat="1" x14ac:dyDescent="0.25">
      <c r="A42" s="153" t="s">
        <v>111</v>
      </c>
      <c r="B42" s="154">
        <v>-9614685</v>
      </c>
      <c r="C42" s="154">
        <v>-30058337</v>
      </c>
      <c r="D42" s="84"/>
    </row>
    <row r="43" spans="1:4" s="42" customFormat="1" x14ac:dyDescent="0.25">
      <c r="A43" s="130" t="s">
        <v>112</v>
      </c>
      <c r="B43" s="135"/>
      <c r="C43" s="135"/>
      <c r="D43" s="84"/>
    </row>
    <row r="44" spans="1:4" s="79" customFormat="1" x14ac:dyDescent="0.25">
      <c r="A44" s="119" t="s">
        <v>113</v>
      </c>
      <c r="B44" s="133">
        <v>0</v>
      </c>
      <c r="C44" s="133">
        <v>0</v>
      </c>
      <c r="D44" s="86"/>
    </row>
    <row r="45" spans="1:4" x14ac:dyDescent="0.25">
      <c r="A45" s="119" t="s">
        <v>114</v>
      </c>
      <c r="B45" s="133">
        <v>1121261777</v>
      </c>
      <c r="C45" s="133">
        <v>654347521</v>
      </c>
      <c r="D45" s="83"/>
    </row>
    <row r="46" spans="1:4" x14ac:dyDescent="0.25">
      <c r="A46" s="119" t="s">
        <v>115</v>
      </c>
      <c r="B46" s="133">
        <v>-1115428409</v>
      </c>
      <c r="C46" s="133">
        <v>-646447413</v>
      </c>
      <c r="D46" s="83"/>
    </row>
    <row r="47" spans="1:4" x14ac:dyDescent="0.25">
      <c r="A47" s="119" t="s">
        <v>116</v>
      </c>
      <c r="B47" s="133">
        <v>-130766</v>
      </c>
      <c r="C47" s="133">
        <v>-79476</v>
      </c>
      <c r="D47" s="83"/>
    </row>
    <row r="48" spans="1:4" s="79" customFormat="1" x14ac:dyDescent="0.25">
      <c r="A48" s="119" t="s">
        <v>117</v>
      </c>
      <c r="B48" s="133">
        <v>0</v>
      </c>
      <c r="C48" s="133">
        <v>0</v>
      </c>
      <c r="D48" s="86"/>
    </row>
    <row r="49" spans="1:4" s="42" customFormat="1" x14ac:dyDescent="0.25">
      <c r="A49" s="153" t="s">
        <v>118</v>
      </c>
      <c r="B49" s="154">
        <v>5702602</v>
      </c>
      <c r="C49" s="154">
        <v>7820632</v>
      </c>
      <c r="D49" s="84"/>
    </row>
    <row r="50" spans="1:4" s="42" customFormat="1" x14ac:dyDescent="0.25">
      <c r="A50" s="130" t="s">
        <v>119</v>
      </c>
      <c r="B50" s="135">
        <v>9393901</v>
      </c>
      <c r="C50" s="135">
        <v>-15071349</v>
      </c>
      <c r="D50" s="84"/>
    </row>
    <row r="51" spans="1:4" x14ac:dyDescent="0.25">
      <c r="A51" s="119" t="s">
        <v>123</v>
      </c>
      <c r="B51" s="133">
        <v>-24560</v>
      </c>
      <c r="C51" s="133">
        <v>13762</v>
      </c>
      <c r="D51" s="83"/>
    </row>
    <row r="52" spans="1:4" x14ac:dyDescent="0.25">
      <c r="A52" s="119" t="s">
        <v>124</v>
      </c>
      <c r="B52" s="133">
        <v>30860095</v>
      </c>
      <c r="C52" s="133">
        <v>15520117</v>
      </c>
      <c r="D52" s="83"/>
    </row>
    <row r="53" spans="1:4" x14ac:dyDescent="0.25">
      <c r="A53" s="119" t="s">
        <v>125</v>
      </c>
      <c r="B53" s="133">
        <v>40229436</v>
      </c>
      <c r="C53" s="133">
        <v>462530</v>
      </c>
      <c r="D53" s="83"/>
    </row>
    <row r="54" spans="1:4" x14ac:dyDescent="0.2">
      <c r="A54" s="37"/>
      <c r="D54" s="83"/>
    </row>
    <row r="55" spans="1:4" x14ac:dyDescent="0.2">
      <c r="A55" s="37"/>
      <c r="C55" s="88"/>
      <c r="D55" s="88"/>
    </row>
    <row r="56" spans="1:4" x14ac:dyDescent="0.2">
      <c r="A56" s="6" t="s">
        <v>141</v>
      </c>
      <c r="C56" s="88"/>
      <c r="D56" s="88"/>
    </row>
    <row r="57" spans="1:4" x14ac:dyDescent="0.2">
      <c r="A57" s="6" t="s">
        <v>13</v>
      </c>
      <c r="C57" s="89"/>
      <c r="D57" s="89"/>
    </row>
    <row r="58" spans="1:4" x14ac:dyDescent="0.2">
      <c r="A58" s="6"/>
      <c r="C58" s="89"/>
      <c r="D58" s="89"/>
    </row>
    <row r="59" spans="1:4" x14ac:dyDescent="0.2">
      <c r="A59" s="6" t="s">
        <v>142</v>
      </c>
    </row>
    <row r="60" spans="1:4" x14ac:dyDescent="0.2">
      <c r="A60" s="6" t="s">
        <v>13</v>
      </c>
    </row>
    <row r="61" spans="1:4" x14ac:dyDescent="0.2">
      <c r="A61" s="6"/>
      <c r="C61" s="81"/>
      <c r="D61" s="81"/>
    </row>
    <row r="62" spans="1:4" x14ac:dyDescent="0.2">
      <c r="A62" s="6" t="s">
        <v>143</v>
      </c>
    </row>
    <row r="63" spans="1:4" x14ac:dyDescent="0.25">
      <c r="A63" s="5" t="s">
        <v>13</v>
      </c>
    </row>
    <row r="64" spans="1:4" x14ac:dyDescent="0.25">
      <c r="A64" s="5" t="s">
        <v>144</v>
      </c>
    </row>
    <row r="65" spans="1:1" x14ac:dyDescent="0.25">
      <c r="A65" s="40" t="s">
        <v>13</v>
      </c>
    </row>
    <row r="66" spans="1:1" x14ac:dyDescent="0.2">
      <c r="A66" s="105" t="s">
        <v>130</v>
      </c>
    </row>
    <row r="67" spans="1:1" x14ac:dyDescent="0.25">
      <c r="A67" s="41" t="s">
        <v>52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</vt:lpstr>
      <vt:lpstr>ОПУ</vt:lpstr>
      <vt:lpstr>ИК</vt:lpstr>
      <vt:lpstr>ДДС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супов Фархад Рахимович</dc:creator>
  <cp:lastModifiedBy>Юсупов Фархад Рахимович</cp:lastModifiedBy>
  <dcterms:created xsi:type="dcterms:W3CDTF">2015-06-05T18:19:34Z</dcterms:created>
  <dcterms:modified xsi:type="dcterms:W3CDTF">2024-05-30T12:0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1-bc88714345d2_Enabled">
    <vt:lpwstr>true</vt:lpwstr>
  </property>
  <property fmtid="{D5CDD505-2E9C-101B-9397-08002B2CF9AE}" pid="3" name="MSIP_Label_defa4170-0d19-0005-0001-bc88714345d2_SetDate">
    <vt:lpwstr>2024-04-15T12:21:46Z</vt:lpwstr>
  </property>
  <property fmtid="{D5CDD505-2E9C-101B-9397-08002B2CF9AE}" pid="4" name="MSIP_Label_defa4170-0d19-0005-0001-bc88714345d2_Method">
    <vt:lpwstr>Standard</vt:lpwstr>
  </property>
  <property fmtid="{D5CDD505-2E9C-101B-9397-08002B2CF9AE}" pid="5" name="MSIP_Label_defa4170-0d19-0005-0001-bc88714345d2_Name">
    <vt:lpwstr>defa4170-0d19-0005-0001-bc88714345d2</vt:lpwstr>
  </property>
  <property fmtid="{D5CDD505-2E9C-101B-9397-08002B2CF9AE}" pid="6" name="MSIP_Label_defa4170-0d19-0005-0001-bc88714345d2_SiteId">
    <vt:lpwstr>7470e6aa-7ba3-459b-b601-e987fc0a153a</vt:lpwstr>
  </property>
  <property fmtid="{D5CDD505-2E9C-101B-9397-08002B2CF9AE}" pid="7" name="MSIP_Label_defa4170-0d19-0005-0001-bc88714345d2_ActionId">
    <vt:lpwstr>cb052c01-5bc1-46d1-9287-977a57f33757</vt:lpwstr>
  </property>
  <property fmtid="{D5CDD505-2E9C-101B-9397-08002B2CF9AE}" pid="8" name="MSIP_Label_defa4170-0d19-0005-0001-bc88714345d2_ContentBits">
    <vt:lpwstr>0</vt:lpwstr>
  </property>
</Properties>
</file>